onId xmlns:a16="http://schemas.microsoft.com/office/drawing/2014/main" id="{3DEF5573-2544-419F-BC8E-00AE8FB921D5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CB792A5E-3C06-4FD3-AE57-781A7ABF83F8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602BB473-F842-4A3E-91DF-2FFCE69414DD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5DDA5323-1D2E-44B8-9427-FA12E0EDD4D0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8C360560-B36D-4B94-9B6B-FB17B3B00E16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A372A5E3-FFCD-4FBE-B1BD-368CBD2759FF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946F443F-EBFE-4186-8603-EC97D294F59A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B5BF335E-3170-469C-8396-140F1496B0A7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0FC26AD3-8123-4207-8DF6-EF37616240E5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42B83955-4821-4955-8965-8A92088A9316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F2C95222-A506-4F5E-AB24-DC1DF4543E17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261D5C1C-30D6-4A74-A542-7E338502A853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98A4D109-1BB6-40EF-9CEE-0F8E47908AA6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1093E2FE-8A33-4AC1-9F68-129BA6F6381B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56291EBE-8634-4E2A-81C5-9A3C2E7CE37B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D53DDCAF-E73F-41D0-A970-0C0201052D45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B4EC01DF-8847-4425-9908-CA233956D124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C8326279-203C-4E0D-89BB-04D1069152F0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539B15BB-E802-4746-8CB8-903775C1EFF5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1AD2D12C-FA3D-4F46-9145-C8B10BBE061A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47F46481-D211-47BD-AAE6-427B8BC749AD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831E5B42-3642-4E23-A246-83BE58DACDF1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50147688-2DA0-49D4-BBC7-1B00451229CB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973CB1AD-92BA-4479-A9F2-734A2838BCFF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112BA642-3633-4C85-B163-94D6777B7379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105868B2-37F3-40BE-839E-E68A3D3FB629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F345F143-CA5B-47FB-A8CB-5338557CB540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D9F160F3-C3C7-4067-9856-927956165273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1C070FE6-18F4-40CF-A6AB-F15A78F57010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69AC93D9-352E-4ED5-A0C5-DD676F53CAA5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40BC0970-1777-4798-A19F-9994A406482F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520DD521-7EA4-4E91-82D1-AC30E8109C3D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BD9C7439-06EB-48D0-A2FE-34F7C2483FE7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78293439-993E-4ABC-9D3C-C535F158A8BA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0E89AEFD-F16E-4FDA-9318-B6EF8654AF71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DECD2A0E-1B2E-49C4-A9CA-84BAA02B3143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AB7CAEE6-395B-4426-B559-38419844DDC6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30A39ABB-4FA6-49C8-8DFE-5F6C4D269500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BE77BE82-76D6-4B46-87DE-2FACD986EA11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3981D6E2-02A7-4BC1-A2ED-19AAFE040EC1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37B684AC-22CD-41E1-B282-605C083258E7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672F4078-EE0E-4006-9E74-EBECA94970FB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AC41526F-C7AD-4B5D-BFCC-6179E3A91F82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FC99116A-5E09-46D8-9E8C-FFD9F7CFD166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5A0F6003-5AB0-49C2-B53B-1376AF0AAAB3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E2DBEDAE-B2D9-43B9-8CF4-869D335BF659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C0A4D7A9-E090-4BE0-917E-D9953B752964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C828737F-0EAD-4FDF-B433-BEBDCB7C9EC4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3379407E-DC6F-43DA-8DB6-49C7EC5C9DA1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E917EAF6-D7B5-4973-9706-A1ABC213E9F7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9DB4ACEB-D8D3-4C5F-88C8-18EF4A62E362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8CBAB401-DB4F-4574-AD69-028676E57348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EECB81F7-9DEE-44A7-B25E-651359E782B8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6725E6E1-F0AA-4B92-808B-94F60C45E599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B87204B4-5972-4022-9CF8-3857EE24DD93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E3EF97E9-0DED-454F-AFF1-815DEC9C61F8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DD0F000E-16D9-4F65-9AD5-627151617733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8B362560-70D0-4373-BF71-D65AA99E6C80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CAE0D110-270D-4E10-8B8C-0AEF183567E7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EB243D6E-5EC8-49E5-A196-A36D80C542BC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17E82FA5-02A4-4119-A113-BAA6A8D8AC2E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7BD5D0A3-8162-44FB-AB75-E3E9C5D3515A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1837F52C-46EC-4391-BFD7-5B16CF4DEF08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19C5A7F0-EAED-4166-B692-5560DCA1E0D6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C8B62A81-3F99-4592-AD49-4A04502E24CD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428511D1-DF56-45F2-ADA3-5E2CFB6465E3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90367F0F-F779-4A98-AF51-BCBD5675B115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EDD6A287-5D52-41DC-A8FF-AEF3632BF1D2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FEE1A2A7-B252-4505-9B6C-984FD5CC3551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DAD7DCD9-17DB-422D-8ED4-F30AE71A68E6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15F11FAE-300E-4855-A376-02B0DFE087D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0552C84C-9A39-4C18-9681-93ACFB89EBE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10BF56E7-52A7-47C2-96C4-43B0A164159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F1FC79D6-CC95-4E29-ADC1-CC8DE472CF0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0AF3DA45-68F0-49DB-9B67-C8CB54148BF5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03AF13A8-5112-45F1-A1F5-D3C6032FB904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774B973D-1823-4A5E-B40B-A0DD8D013A89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5D2ABB69-A8EC-442F-9620-D45930C2EB20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CCA2C6FF-1319-4716-9C22-6B40F0BDF973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BE8B1874-A192-4ADE-A27F-3DEE7B342E8E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492BAD7E-F806-4FA8-8868-6862753EBC7D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83494D10-83B8-4DD2-ADBA-8907CD1A18F8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518D0431-9144-4856-9FAD-F0D7EB926A85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598D2ED4-15D5-44B1-9DCA-4C65CD7F14E2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8C53912B-B0F7-45D5-B388-F3977BB450EB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F7BC535F-33CB-4E64-AA06-B67B594704D0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B46128F2-BDDF-472B-8F10-BB7AD3B68E1F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8FEED5F3-0C68-4319-9057-C179A91DCC05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FE5D99BA-AA1D-4254-9E27-B76EC15DDED8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5257CE2D-2AD0-425A-9550-C3B5F6286A84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023642AA-6A3F-4F13-A4F3-C3641DFC33A0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D6A51268-8401-49FE-836D-B0A5DA6D90C6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78B86BED-64CA-4351-A842-29E3E4C7A70B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A8B64FD5-0565-477B-992C-405E215A4B0D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B5706CFC-6387-45BE-91EE-8789F3A4A467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9B7DFFE9-B9D9-4BC5-BD90-75F2C8F73260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32A52856-BBCF-47AA-A8DE-98F4557C2D15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C2ED5463-9006-4AE9-AAE1-E08C17757F10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5E3F5B71-79AF-45F8-856F-776D337BD89A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58D5F167-5FC9-4A3C-ACC2-619C92921871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38091127-097F-4751-A021-F945A4E2549A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57343D33-9EFA-4DAD-8799-78BC105E1342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AE3E114F-D99A-4484-8B78-0AA607D6987B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EDF1EE8A-3CE1-4DE8-9457-612919E21FB3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126B7243-C45A-41F8-A6ED-BD9B97D7493D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D8A11AC5-CB1C-4CBD-A7D6-A7876E81472D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836EDEBC-17BE-48FF-B8B6-67100FCA1F7F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05E36D82-A478-4CB3-9B6C-3FF8C9EE3389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22AD17E7-ABB0-48BB-BAC2-551CFCF3F57F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9C3F99C5-6846-446A-9715-3F63DF33A3CB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BC5B9158-B956-4876-9F7B-4D6FD4D55B32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36612A8D-90F3-48EE-9493-20982CCD359D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9AE14365-A4D9-449E-BF55-EC480FFD46B0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D3472344-2C24-4231-9987-B96B8B4F697A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6B42E781-AE7A-414C-84F2-68B16CAA4AA9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B9F4D581-C51D-44C6-968B-E7C954D408DA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0A704537-004E-4676-975D-774277D4B295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49E56FBC-B9EA-4202-B7A7-52F832520DC4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10D2EA9D-FC44-4E17-A13B-9863928A3584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9BA9C1C4-B252-4544-AB35-9E1A7406367E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5B8EA6FF-E1F7-48EA-9898-C854FFF9212B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2DD3F92A-B08D-40AB-AD5C-EC67559F0CB3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4488BD35-5292-4780-8943-DDD5E1EA3640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D137173C-2FE0-4C58-AD66-E570C4D407C8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B6196CAD-81BF-4501-B68E-B1476EF7C403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90424773-E488-40C6-B9FD-FB83F914CEC2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0F1C2527-A346-4E8C-BF07-F85092722D7A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593A1557-455F-4195-9BCE-78D4EA2ECDE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3D820A38-8B68-4678-A7C6-C49E85BE3BF0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ABE0819A-F7E8-4C42-8A30-54E689CE413F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6BE951A4-5809-45BE-9EFF-A2C00C80A3D2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FDBF0E19-0CF6-4AC9-9EC6-8678BDEDA579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B43C0B7F-1D84-45DD-A25B-ECCF1BF80A4D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64588CB2-1080-4BF8-B7F2-41B949E5050C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601370D1-EF42-4A85-8FA5-90CC306D5FB0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D3452C42-3FEA-4AEC-A4FA-D232C71DA0DF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7439AEEB-CEBC-4754-807A-7FEAA258C3A2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BD7D0236-75B9-4878-8302-EDC4BC49C53A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743A2C59-4133-4648-B613-5626AB1CD1DA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D267D281-592E-4F2B-801B-99E25C31A4C5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B0D7ADF7-A5D1-4AE0-A3E4-138E7564E10F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ADA5A1ED-5B93-4DF2-9B9E-3A76DC5D8DB7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402F4D30-4C7A-43E7-88AF-84CA0452CA0F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D49A1174-A75C-4D76-ADA2-3847D65416AE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FCA5151A-FC29-4309-BAD5-F59BC44C52E1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7B7142FA-7B7E-4161-B2BF-4269926F7CA7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8CFBC6FF-DC07-4C7D-A252-F727A33AC516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C5EE7C9F-6F02-460F-AD61-7BA25C4B841D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8C787E06-E27D-4474-9110-4517B7750C39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C838423D-FAEB-4841-A052-7531621C1FB8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1C6CCE72-E47A-463B-8247-2AF20DD2EE3C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53B76B40-F22F-4192-9330-45D5FB796222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D1E6E93D-7B1E-41CE-B8DD-D72F4BA5D4AE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D9A447E5-AF85-4EED-8872-AAEB670C971C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7A74419C-51D7-4340-942C-24ECFB5E6DDA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9FFF71E4-7B2B-4F3A-BD2F-1CD88F544459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33FED327-91C0-43F7-AF07-20A1131BE9A8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B5007172-F140-4A47-A748-CBAE3253E9CD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F8A04D28-4FB2-4A9C-B310-317C99DF3E97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2C8066C4-2B85-4126-9605-8C7FE9A71577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1ED38944-F693-444A-B13E-7613BD1009E0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0777D5FC-74D3-45C3-903C-1DDE89AF036F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084F5D40-A672-433D-B730-536049B7C561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817FBDE4-A686-452F-9CAB-3C7A980DD1A1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5AB6ADB9-2963-40F9-8966-622AF5657644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072DDA3E-CB20-4BA2-BD15-D04183B17012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FC5AAF92-C597-4480-8759-F807004D1BE6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1BA35BF9-D1DA-46E3-B0B6-C154ED48511E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B3E62A1F-D0DF-425A-A1A0-3EF0299BE4E5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AFA806D0-DB66-47B3-91F5-92A89EC4AC4E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8F740AD5-6501-41E8-836B-F82BA4655C28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2803A167-7BFC-4A30-80D9-F78C96F0EC6D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46B1B39D-D618-4E78-920A-FF3457ADB58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C6556CB7-53A5-49BD-9687-38DAC444A440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202BCF5F-72CB-4B7B-AFCC-192CE2778C9C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D82825D7-4104-405A-B5F1-4AA651624E3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BC9D2C50-D649-431F-BF5C-E1348FA7BCC6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6E961B56-CDEC-4F05-9860-7FAFB3309AFE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5E52895A-325B-490B-BCE7-D5B81E355719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FC5E8F27-F031-4BB0-A3A0-3B540D255A78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EA6F4E47-8C2C-4DA2-B2E7-B81851302D33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4873925A-82D5-4F28-B7B2-3B6A8E3E161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B8C87FCC-2772-4A68-A096-716EDF899277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8B936235-74AB-4978-8727-18263AA094E3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79212287-4F8A-4EC3-B4C4-DBCBFD182A04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CE4DC7B6-F296-465A-B674-757D392240A5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3A0C7D17-36AA-4659-A04A-7E00465BEF32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50BE99C8-4BF6-4942-A517-9CB7BB8E7A87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6B99CCBF-43F5-4B18-8EDB-8232D28E9497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35671CD6-1A75-49B2-9592-F34205E6F7E1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10C40099-891D-4577-AD3E-7848703275EB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D96E6CAF-C239-4DCA-8CA1-0FAA969CA0F1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F259F4EC-5076-433A-92F9-A5987FB5CC5B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7A572F1A-CA8B-47F6-B70C-A812217DAD08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1F56FDCE-80FE-4818-8D00-C21665DD458A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6D1E184F-300A-4F6D-BA53-E7FC11F758F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B74ABD0E-637A-48C6-9EFF-17CC1F6CA483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56495B5D-E3DF-4B9C-95F5-B3C8BFEAF448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691CF2DC-EFB3-4CA7-B968-B5BCFC823943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9385C2EE-52D9-4958-80F5-2669374E050A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194211AF-4B5C-4339-A284-9AC641CBA259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0D345B81-234F-4CC5-A487-458A074E73A5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C953DC84-B76B-4FA0-8879-3B69B87AEA34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A410AAD3-60A6-4758-8F0B-F2096A59923F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2A9C43DD-11A6-4BBF-B1D7-F104B485E3B1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5E940279-1A88-4594-AED6-AA0F605DCF56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A848DF50-8C9E-4ABB-AA5B-92FB26F33F65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2B48C8D7-E525-4119-808E-4F0DE95FBE3B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2B9E0616-0FF3-4804-BA20-8063BF92A31E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10D82FA4-C219-403B-A834-CC0E30134578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131BA4FF-8D08-4038-A610-BF0388BB4FD4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67ECE3A1-56A0-4123-8360-76403765FF6D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D18808B6-CF21-42D6-9210-34482E1B98A5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BF4F5BD6-995A-4C36-AFE1-69720FE15F06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1AA023CF-18CE-4F87-B4A2-732028EA3E46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F8BDEE62-BB7B-4655-82D1-667435CDF32F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1AA154C1-FBC3-40BF-9897-F6E82E14527E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330DF0A3-285F-4686-A066-B7B6ACC0C90B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0ED1022E-C15F-4850-98F7-82F7A450C789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05D23D64-4594-449D-862D-BE1B993B251E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9D74E2E9-5E7F-45BE-8FF8-6E708F3B0B36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DD591451-457A-4172-9EE6-008E610E4680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3BB69F11-05FE-4E23-98D0-F4AC2241A0E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593EC26F-96F0-4B8B-985B-61842A55D24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A2EF794B-57B3-4B87-8642-5A38518628D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7C481D36-C72E-4A8A-BFBF-99EFA21F7B7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1CB2E6F7-C377-4D85-9E80-368AE2C83D8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E1D3785B-C8AC-4D02-A4D4-2FD0F2A6DA7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13008306-0C35-4F0F-A65C-BC4EB31F554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2137356D-1E67-4CEF-94DF-4CD2421D963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71C97D50-2082-471B-AF93-AE500F4A789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878F69B6-BF2C-4A80-9E27-C83D05D4F31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83D6BDA7-C557-41A7-ADEA-31514ADF1BE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2C16AA5C-E4CB-4EC0-96F4-72F1146A147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3FA538B3-0A16-44B1-8688-9A288A49B7F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516740D7-F4AB-43C4-9B01-FB83F6A0604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82210810-5975-478F-A3E5-BCE404447BD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9FA09534-DC4D-43DA-8A00-A2ADB45CAB1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E233F5E0-FD4C-40F1-B257-15C5E2A1BEC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5DA55DE2-807C-4D08-9017-EBA043EDCD5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F381BE5D-D086-4978-AC27-66D84B17E54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6E779479-72AB-4A1F-AD39-7B41E921B23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3DE11F37-B718-43B7-837C-29E1D92C551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DAA6AB05-D731-4665-BFF7-44634546F9A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5A2481EC-C856-45C2-96B4-C93BAA0A687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7043B262-5187-476D-A745-9B9200BF5D1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3CC54501-65FF-4DDF-A71D-AED45ABDCF2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DC245692-73C5-4692-97B9-0988921C0A0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BFF377CB-3979-4AAB-B975-0832D899859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5414F584-4F19-4396-B485-168C6EB8B21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5FF4905E-FFF3-4422-906F-D81F0452F20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00400F8F-BE17-451A-A7B5-903A25F75D0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A534183C-92A5-49E4-91EB-CD9DF83CD39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44DF59C4-C082-49A2-95CC-7F5F2E5837D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127C4588-576D-445C-8EDD-26CFC3E764D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3362A90B-10BA-406A-8B80-E836E48D843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82560203-AFD3-44FE-B707-A3BA1CF1BD7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17B43613-A77C-47F5-B931-A6C6632223C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E777DC88-7891-4FF7-A053-C844DFCF1D4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1B14F7CC-6A4F-423E-80BD-4DE19BCE59A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CC20EC7B-6A8F-4073-88B5-2EC37916C44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17B17CD9-8D73-4AB4-8113-E7EF785ECE6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AB1775BB-B451-49B3-B2B0-3343BA9F447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17A5DEA5-A308-4620-807E-E573E30F258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B9C86246-8C0C-4BF4-88F8-1419DC373C3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CE2BCB7D-FD8F-41E8-8527-83384CDEFE6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99F07677-D190-4155-990D-BE6297469AD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1CF6F92F-BD92-47F8-9FF6-755F2370361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ECE75993-0C22-4360-A50B-95826D6FC68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898379FA-34F3-461F-96CC-3BEDC597AE7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703EFFE3-FF6B-4682-BC68-5C4219D8C13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E4D5550E-2907-443A-AE82-3BE45765693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E0B576DF-1A50-43D3-BA86-25B2487E409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689E8CE4-68BD-44CA-A5BF-CE4E726FE7F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EC24905D-258D-466F-8F73-26EF7393F67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3170EDB5-735C-4889-8222-3B0D4297958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DAAA9319-4AEF-465C-879F-731A32E7E17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73D3D996-39A9-483A-BB73-A8016962F2A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2A9CC16D-6E71-4D3C-A359-42527C61ABE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3D1A7095-36DA-4B81-8E7A-F76E2D41EE7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8D4F1F85-1BB4-4777-A3BD-CBC60E75005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A57643AD-E310-49F8-9B5F-45BA33D68CA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4655D46D-1634-4CD2-9FE5-FF296B41BC8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C647D551-213D-4E2D-ADEF-1A1312672F4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BAD3E3EB-CAC2-4927-97DD-F90914839D2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82447AB5-C59D-4042-8CB4-6C594C0A8F4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A3A45BE5-9EEB-483C-BCA6-D693B0B62DF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A349A148-C882-4793-9FCB-5902174C1F8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79F4C7C7-EEF6-4AFC-96B8-0278693E4A0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A3ADB0E5-34F7-445F-A752-479315F878F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FEEDE24D-59DF-4E15-8BB0-21A2DD253F84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7065C576-5F86-416F-85E6-3828470DA14E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043EB4A3-11FE-4541-9FD5-DACBC85BE959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21095137-0D70-414E-B9A3-63DCCBBA363A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8CE0BFB4-F1EB-427D-990A-0CB52F2362FA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4EBBE92D-A3AC-4399-B15B-4A1BD0F08F1B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FE5DC854-C1C8-4F7A-A8D0-2CF20037DC90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89662183-C4A6-4D0D-A3F0-BE68ECE1C1EA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90382045-2810-42F8-BC9D-616A39C96B72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F0CBFE6F-96EE-42CB-A5E6-B1F0438E8C9C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512E4618-15DD-4D50-B53B-E371C79E94A5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35C4137B-B642-455B-BBCF-31EFA201B2B0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4474F48D-8A3F-46E5-B563-89D31D8883A8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C393894D-1832-4781-ABB0-41DF5FFD533C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8339F325-ADBE-4537-9B2B-D02B4C7DA12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1B52BE39-65D2-4549-BAE5-705A80EB278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8001364F-A0D5-490B-8F9D-FC3A7170AC5C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5A293110-081C-4566-AA93-D53D82A53B8A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87AEF42E-94A4-4BFE-BA21-9A2B36D02B06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205E9DBB-E08E-4458-A28D-872318673E81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6940E3F5-9598-45EB-B445-B10F1367ED7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62B8FE12-B8EC-403E-B042-CA1F9F345CA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B2D0009E-BFF5-49F4-98D9-781B4C8DB05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F368D296-C67C-4F5B-80D0-69A969C0CDA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7770A6F0-FF86-4513-9E76-C29C78468CB6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1B8FA763-B599-4F6A-BDD3-697CB77D8A3E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D7CFDA67-CF9A-439F-9657-0F55553A8EB1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34FC500D-2C04-4904-AF09-CE85F54B1608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331BECC4-DE84-4D2B-B4EE-19BE4A16563B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EAA81FB7-7B9D-4F51-847E-00D8DC588E2B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17EFF981-5B04-49B3-9547-9D174C8688A8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46BB0BB8-45F9-494D-9226-FE61AC91EF9E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4B61886B-0AE4-4DB4-8B60-3B2840396269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50A32326-1119-42D9-833F-58CAA41C8B1F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1B204488-C19D-48F6-8970-4DD9543A18B5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87377552-05F1-4F02-A19E-7AFA4301EA21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B78DB88A-13A5-449F-B1CD-90D487BD989A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896EDBD0-C2FA-4879-8500-3C2B6F527DAB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DD3A6DA4-5928-417F-9853-54C8DAB12BCE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B6994804-62DF-4ADB-B753-4C1DEC148841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80AC4702-6136-44A6-ACE6-9863C58F4DE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D7043A0B-1AD5-4C66-B537-FD9B8E7EFF71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0B5C9242-C369-4B61-AB1A-61B52764E279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8520ECB3-743C-4BA2-AA31-DC91E0055C2A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5BC2627E-B48D-41A4-83B8-E548ACDA34E9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E2F7D4EA-BF31-43FB-888E-34F368F68FDB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682C111C-0E37-41ED-9BF6-EC7FE711ED60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2166EAF9-E0C8-43A0-BA5D-7EF17313AEC3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FDC44112-961B-4992-B158-16BE86503E46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C59710D9-86D6-4684-BF6D-6564ABDF4EA1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BAA17D11-0855-49FA-9659-4194D2AAB253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BC179432-DE90-4738-8D4B-861441F445F0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AFFD4621-DFE9-4529-BF85-7158D6BC81D3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C2E42D2B-4A6F-4BB6-867F-EF21FD317B77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1FB3FC1F-AD5F-49D3-A31C-6186546187AD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3F8153F9-6D34-4B75-B03A-D7AF469CFF39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9CFFB9D6-F9F9-47F5-A1B8-853644BFBD2B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E63F235C-6AD5-4F7D-A585-A717B53819F3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B1AD6BF0-94A9-4342-913F-0AD7E1EE5F3C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9BA88D0A-EF4B-4607-B031-CD30218B61C1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73DD2651-4484-4162-AA94-7AC26397372A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D6C8A4B4-B428-4E6E-8669-79AFB135E8AC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3F980BE6-B5EC-4BFC-8C49-76BBC3095578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5A538E7E-4E0D-467C-A7B2-7B8E535548EF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0D65F9F8-4E1E-4039-A12A-A40D7B55322E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6B375B69-B98B-48EF-BA24-F3E22F735DEC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8551FB14-9273-4BFF-9C26-B7CF9E1088A7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3348A6D7-91F2-4A31-ABF8-D723E3EC801E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95F28E9C-4E0B-4B36-950A-6AAD9D844105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467D79CF-B2E1-4163-933B-AC5603E5E999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FFE3112D-E735-4C17-9BA3-680F676F8B25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A2FC1314-BE84-4249-991C-BE494DDD81B6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CA1A4C2F-7DA2-411A-8B4B-24A08D2EA1A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762D37A5-9BC1-44B7-B8F4-E93D97D68BB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7EF5CCF5-5F4C-4F76-A541-C3897E8E21B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816D45BA-73D4-4C63-8765-A29B39ED354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DA84C0DD-4A8C-4F20-B195-C14D1CAAF71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16F37A9C-AB8E-480E-8A9B-A66C2216ACA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72E4A305-0611-4468-B132-F260AAF5AE2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4FC0A80B-340D-4A64-90FA-6F6CBC92543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73D65060-A65B-4105-9E8A-679BE872C5D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2094E6FB-1879-48C2-8DDA-5C075A08CE1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55434FC1-A12A-4A66-9D37-FCF78E41B8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BBF95933-FAD2-461F-9F41-20878DAB06E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E5AB6596-A0F6-4821-B373-7284B082F70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45AC5842-DD5E-405B-B534-9D5740A8AD2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8A627DD6-1B6A-491C-8B97-30942F3EB24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21BEF4C2-08C1-4F8D-BF49-C5A51DC3071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9AC5C652-8356-4B8A-BEF9-7ED148EDCD8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82D0E88E-A1B2-471C-834E-03178F7C1B5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A95D7C5D-F255-4B5C-992B-029DD43B8D5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312D5FEC-C1A6-41CF-A4E5-52DA47606BF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689DB668-B9E3-49F6-ACDE-30F10C698BD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EC11B96F-9797-4AAF-A1B9-3B47378F125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68BB422B-4D6B-471E-85ED-F5E1C8FE185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43D1F935-F375-4FA0-A654-BBFFC7E685F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82FCB8A2-83A5-4190-A8D1-4E4BC94E772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0CD2251C-1E26-443A-8F75-99BC36AAC0C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71877EE5-5CA3-4D72-B325-A5BAF346F57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C147AA1B-E164-4681-B812-EC1370D9FFC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280044DC-D622-48ED-B036-5B1CF9CAC97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DCD75ACC-2C9E-437F-BE73-BA15A0950AD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6B65AB32-2FCB-4D47-AEC3-470D788E3D2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E84BDA56-2243-4F9E-AE35-5461BB998EF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BE061DCF-B7A1-48D7-A03F-EED0A6A4FBB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11F0D336-52F0-4B6B-B0A8-CB3DC227DE6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4E1579E7-1FB8-4767-9C22-BA4FF1241D7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D79DC31F-FF92-40D3-91FA-287634C8A0D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F73A733A-8D1F-4BD7-8741-70ED3E1FF66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84FA6332-FAE1-41FF-86D8-EBE99106C52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42CAE2F7-6E47-4C32-A071-9BC7426E9EB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FF7966AF-3787-4F71-BDA4-9DAA90E2F65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6114A0F9-5DA6-4871-BE90-43E612C337F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2CEACBA3-B479-4C15-AB21-2B92C0E27E1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83C2C250-9BAB-40C7-8453-FDD0876BEF6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2AF0FF4E-5844-4915-A6FD-4C2108C3B21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C43B76D0-8D43-495A-A972-1D3CD85DA03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194D2A61-3692-4CCE-BA3D-E9F50E0C4F2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079D6C54-9776-40A1-B5BB-48A1395577B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1E2C80A0-4C98-45D5-8297-50CB16716E2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301304CA-E5FD-4CE1-8860-A14BC869701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A3C57084-0A24-4084-B43D-E4CB7D3CE0C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09854AC7-2FAB-490F-ADE9-C2C02797CBC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814CA866-032A-4642-ABE3-813FCA1E79F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9CBB9E06-D1FC-4EEB-B79C-5270F83A335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2DEDB0F9-E1CB-440A-BC79-E12B7C5E1C1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96FD2C5B-C196-434D-90A8-EB1B735CCD4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85CAF420-ED39-4724-B63B-34B8110D9F5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3F66F7A1-B0FF-4CC7-B17E-9EE682D1537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63675E90-1280-45D9-BD53-278B8BD5F5B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2A11D4A3-8594-40C4-B340-A5416C1675A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7CD21282-BF07-41F3-86FE-2B20DBAED5E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6FF4B953-FBF3-4C2E-8817-B6DEE1197AD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FA2F5265-CE7C-47C6-91CA-6189F7C5775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BDD5A8FD-894B-4CCA-A329-0317D53E6EC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EB69E067-CCD0-4B7F-A731-6DFC0976164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8621B8B9-C8D5-4483-87FC-248F9DB17D0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2A72FC23-84BF-4B20-9E1C-E6972A2156C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B74AFA52-45BC-4080-B42E-BB9E1A4931A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F879164D-0F42-4C85-8548-1D1AC8FBB97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C3E378DD-D594-40F6-9015-BB270EC81F4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E4F7F1DF-6C20-4CD9-A282-FAB4C335761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691459FE-6C4F-4C3F-AED3-C7D2F35E8C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A2CBAC65-59BC-45CC-9D31-C7D8CD794D1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5ACA4C89-12BD-479D-950E-24BC5FD9000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91D4BBEB-0D9D-45DF-B6CE-57D59A11C64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6E63AC95-C5D7-4655-9463-082E6EA8C50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B4173090-1E85-4B66-8960-6585E813E47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73279813-1E29-430F-ACFE-130C0FEFB34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4E9461A0-3AF2-463B-AF3A-52596A6387A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4FDF4BBA-2FB7-43AE-A19A-98A64702CF7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4DE44C90-974E-4FBB-B793-CC077E3FADF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55B88391-600A-444F-8C7A-6DC2EFE3258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426A7B94-DFCE-4B85-AD12-E29D9B1CA7D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C4F1D4EB-BC6A-400F-9CA4-AA659716FFF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27E267A6-D7FD-4B39-8748-2380871DED8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A827C2E0-9065-49B4-8A39-AF410085217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0D81D144-5A83-4B52-85B3-02309EE12CD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AE66CD11-8A19-47CE-9335-C19CD874849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0E235D4E-B592-4801-A5E2-0BE910BBE57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983EEB86-1232-436A-8730-EBA6860E137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9B0AB17C-935A-4A9E-AF65-DB5A3379AF0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78049FAC-1B57-4773-A9FA-7976A086BB8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0A810D1E-C502-4B61-8707-73BE644A75A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810C2C6E-2527-42AE-87CD-9A62C605E3D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C22B533E-A765-4A59-B1CE-042BEA3D67D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773489F0-D35C-4D26-9264-837437ECB3A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0623E43B-2CE1-4C0E-8625-C6D7EEC5A0B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C8928FDC-DC4C-4FC2-9952-412056956CF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B3E6470A-5C7D-4DC9-8B37-0F35BF442E5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24903359-EBBC-4774-A3DD-1A1AAA7CD30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3E895D3F-DC35-4C96-9EB8-C3A48367B0C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0A23ADB4-8A3D-431B-8040-02D02F28DD4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1E62DB48-A331-4578-A65B-C2236AB2D74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8EEB46D4-5ABA-4774-80B1-C6959395EE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36713AB6-2D17-4FEC-84CD-775900A6ACC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251D339C-7729-4D89-844E-F185566F46E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4CF56227-27EA-413C-AC0E-987D66C70C3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CA6FBAF2-41FE-4B35-8BE5-F938F98CED0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DA0843A3-B51D-46BE-9AEB-D5566ECC309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D5AF0C82-9608-4A49-A679-83B245AB269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64E554A4-0552-4E76-9F6F-5775D9A26D0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7C911BD0-D5A5-4FEA-A67F-1231687F3EF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023469BF-A3DA-4091-A07D-464CC12D0DD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F19C4F76-2D17-4AB0-9807-01CF948B935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7C44EC66-830B-4B57-A4A8-BB5C63037A7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F44EC006-06E9-4F79-907D-F7AFB285BD1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CFB225AA-E506-4CE3-B472-1A274E3DF2E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F4CE508C-648C-4D46-98C3-E624F2FD5B1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30913D62-84A3-407F-A8A0-41AD28ADB08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2211C228-946D-471E-9D1C-F1EC91095DC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502E7F1A-63F3-45DF-B99C-4AA28425104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314FD1FE-3DF3-4B5B-9A01-F25588C2AD9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742715D7-9A3D-4456-A271-76A2AD1120F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472CF932-13FC-4E3C-9E10-D338AE1E4CD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DCB25646-DFF0-4112-9844-26ABF575620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F301441D-3C02-4BA1-A7D1-79833AEA079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D2B325F6-F288-4AE6-B674-A7FBF023017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A79312B0-3841-4BC8-9E4A-FFBB6AAE598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55D471A9-6CEC-46E8-9449-69ACAD878FD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A5417341-E640-4191-AC53-2D154C46486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C0D8D78B-2CF2-4716-9832-AEEA3B327F9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33158CC4-4C68-498A-B853-A18901B3C7E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6A2BA90F-9C0A-411D-9FE8-B58E86B9397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EF37C3B3-6BD0-43BF-8338-4D94F181AEB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4CE5161D-95E8-4C90-BCB7-4651B50DF1A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A4AAF965-1215-4AFE-92CB-847B67FBEAA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56615CC3-7921-4250-8479-76D67F02F93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D70CC013-1BD3-481B-9D0D-9F8D2859A01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F025FD02-EE87-4FF7-8C30-1FCC00C1E66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A98CAB20-A69F-46CC-BB87-87A01EF8970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38386CDF-3654-42BC-80ED-C64B1DAA57A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F9D4E972-3296-4600-9A1F-220649C95AF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8849A805-C51B-4560-A29D-97D41F412B0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DCEECB86-C1BE-4584-AA0E-310276F501D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7A76DFAE-4156-4750-AAC8-7A4569D084E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79A61920-02BF-48A4-B598-0F7F95CE06C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DBE1ECB4-CCB8-49DE-9A8D-23CEBECE717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DE47FB7A-2644-4B7C-8E24-BFE9329C59F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B4034A4C-D08D-40D1-9458-1D6C157C556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3F21BD1A-2EBB-4108-88EA-28EDCD405C0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4A4F2B7C-841F-493A-8328-8C74A856072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F4FC1629-B773-48D7-992C-DACFFF94033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D55E033C-71DD-444E-B7D3-B910731AE4C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B6A7A6E6-5F5C-4B4A-BCC7-DFD8577D937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261CEA9C-75C7-4AF5-AA33-59EDFB31F4F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B12A94F7-66DC-489B-8B9B-DE2F187EBF3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D78C4F1C-FE7A-4F8E-B0D2-0762139045A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6EBFA251-E01F-46AD-B6E4-2FF677B2EA9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CB5AAB45-0EE2-40F8-BEB6-6B3DF2D0930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5291F62D-4564-4280-BAF9-C8781F59F6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F795E3CF-16EF-48BC-A160-8A76FD529A4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C75D05DB-E256-4472-97D6-E22E9F3B921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7AC684A2-22D7-449E-9611-231364F22D3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DFA6DB9F-6B79-4F4E-89B7-8CDCD0B00F3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C92D0A87-8F9E-4179-9125-66124DA8BE1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639FEB8B-5514-485D-B9BE-AECB01A871D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2F942D3C-E79B-4DE2-A492-78B88157B75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5219EBAD-6437-443F-8987-1CD8F3D2834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7E0AB338-7028-4B8E-A34C-0FE733DDCAF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95B00908-632F-442F-8C33-4FA6007497F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EF35C24C-9A80-4D48-9E62-A1304AB6293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B6FF0C89-0DC2-484D-905E-C88EEF6E4AA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9E4CD69E-9ADC-4DDB-9F64-26488C3EE87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0E80EB32-6C93-4C7A-9FD8-841C1DB4050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4CB74AE0-25D6-4AD0-8256-E3777C1F0BC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DE706B6B-F71F-4618-98C4-7041027137D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BB7D3D15-5EA1-4B25-A965-57C667FDDE4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AA304C2D-8B64-4AD1-B134-F52A90E8C67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CD4BB37A-6D6A-476A-A6AC-1E28F190DCB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F6F826BE-AAEC-44DB-B95D-BE24FD08F60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6768E3D8-EA9C-455E-B642-ACDBB56B183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C3F4D3AD-A803-4499-9A77-2F9C0D93D8C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6ACDC3C6-A676-48D8-97AE-8C3D2547A9E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AB5EA961-06DB-451F-9683-41AF902C583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E29E7C47-0DDB-4DE4-9522-D0A48A2AC66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56C2A04F-2116-4D54-A9F1-49E9FFA4AA0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62067B9B-0878-42D7-94AE-C08D2EC874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E51E7BE6-8E9F-4825-B832-7B1E808C493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970971E2-AB5A-47F1-9A07-8F48EB4DFAE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BE0F15AA-206A-451B-A22C-BA1B51E4780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DC8AB541-B216-4769-B35D-704B87E750E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B4EC028E-342B-4FE4-A235-0C085BE7EB2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0BBB617F-B583-4500-919C-111C1E6B308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AF5D8076-9218-4747-B9D6-9CD6C442B040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8552CBC5-00D4-4999-B7CF-12716050DFCE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913F6CEC-AA34-4114-AFF3-92655D58B67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9656ABB6-0BF0-47E7-9680-AB5F30AEB77D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F84141A1-15F2-4D6D-8875-2BB37F3F0D6D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7729E9ED-FCE9-40F2-A3F6-1067420E12B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CBD04DAB-4264-4E04-BF98-1ADC29034C26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8B54FCC9-EE09-4B99-885D-E04EE6C28A06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5C9A9EAC-485B-4648-B966-D83B76BAF632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E8962D7A-6B43-4CFF-9A2F-385FE2D2C805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FD046E1E-2197-4D18-AF1A-A5FCAA7C1F9C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DB230453-144D-4CD1-97F2-118D02A28822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0A9731F4-7991-4EC5-84E7-FA840B69274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A34C97FA-60D8-4D08-AA93-A5FB7ABADF43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58B0098F-7427-4E87-8CFE-9A6BCF6C934A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C8DE21BE-4D26-45D2-9AB6-1C9AD5F995FC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717D78B0-1D39-4F9D-9702-BC7FD20AAFB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2BBADF05-8A1B-4B15-ABF0-2E8F057CC5D7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DBDD2224-4334-4A93-BE9A-2129B5827CAB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FC4A3923-3E7E-4B9C-930B-E74FE0CCAAA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50016415-5030-4046-A493-E556C9E3074C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C98AEE5D-FBF0-4162-A351-9B3F90361777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0558C592-5792-4C47-94D8-2B37C41ED5CD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5DCD8B02-6990-4CD4-AC88-D634F838BC6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1EBD5753-387A-47CA-9354-AAEAFE329136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2040E8BB-52F6-4CD6-8052-39588D1124BE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0F55E963-225C-4130-BD39-C04DC4B2CB84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B7E7DCCA-0031-4DBC-BC18-A068C3E8C0FE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A2E3758E-CFB3-4965-BBBB-A17851834062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033C2034-25BB-42E4-97A8-38CC391BD16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D10BC0CD-EA53-42B5-92A5-DBE79E3B3CBC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065F4D62-AC78-43D5-ABEF-CC539868C345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FC56DF54-828F-4811-A747-D38226A1CFE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FF3597F3-FED2-4198-8177-9D78635F2336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034ABEFE-6A75-4528-98EC-BE8FCF90842A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6DEF2817-616F-4608-9B77-12FC25854216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E031B683-C17E-42F4-878A-502E93A58ACB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10E73D9F-386E-41BF-83E8-C1EDB79A038A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664CFAF0-9DC0-435E-9EF5-112E47993752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054F4416-EA3C-4D29-85A9-2B1C20A46176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85593430-0272-40CF-94C0-4581011C1949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055FD935-2219-40A3-B650-107860BD048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A5C898C2-729F-4A91-B996-DCD1BF347F5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1497274F-60E1-41F0-B704-6E85C554529C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8370C31C-7E46-4466-87D7-C2E3562F00A6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EA725DC9-0E03-4B73-A484-798DAD08314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C882C5CC-EE71-4437-9A82-9A7ED79397B1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766E7605-0F6A-471C-8927-9D46A8D23091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46C3BD80-DF4C-4277-92BC-6ADC679CCB64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06FA8C10-2B1E-4DFE-963F-2D7A892CCFA7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58BBEF67-813A-4C8C-8613-B9642DE039E7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8D007BC2-5169-4E50-935D-A3277A0D0F4C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2EB6A3AE-8BAA-4DCD-8AFF-162B37576AB5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4D37EF1D-66F7-4581-AF56-747EC70D77D8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01AD7856-B8E8-4384-A155-664219898C34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D5D367B9-7871-40D9-BF84-0D3B0FA6A6E6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2E8DEA59-0B6E-4865-A6EC-05C9A7540260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E16E66F6-C0CA-4910-8AC4-A3EF78CDED41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735FA7D3-8A2A-4C53-A2A1-8195D42537FC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417784E4-D9D4-4412-84F8-79C4C77F9121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E80C0C2A-29E8-48FA-B1B5-71759DA6E025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8EE74FDA-677E-4791-8BE3-747073397A83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37521E5F-F1BA-4A15-ACC0-CD7282E3C4D4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053E2EA6-2381-438D-85C8-B5CB3412704C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D2E067EE-8C72-4A29-AF97-A3A05470C865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A4BBB845-DF78-491D-A752-823CA3323B01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1949D3E6-794B-4B7B-9E4B-A665044178A9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19180A92-B95A-48B0-BBB1-24E9DC769407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11693C38-0DC9-4B24-8360-F29FFE55188E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514BE0AD-4C9B-4699-9BC0-701CD09EAF24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EC190D57-9946-417F-8163-9617CDA8EBD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F5FFF844-5968-42F1-96EE-04F7C90EDC9E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734BE7D3-A387-4EFB-8641-EB2BC4FFC808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692A2BD8-5D88-4454-8078-03E3AC974B0C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92907409-DF79-41E0-93C5-FE0855AAD80E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E95B394F-C26A-4392-98C6-90F86F399EB8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4FCC2902-7AA4-4757-8B0E-0B99F58BBB86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988F30CF-F5F4-4912-B7C8-4B10612EE9B9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A69A8A3F-DBA0-4D9E-937B-A9C98EB32194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50A6ACAD-C3E2-4DD7-B6B7-1D86BD39C48B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4CDE0E54-0814-41A8-A943-2556F60EBB05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E9F99718-D06C-48D3-8077-039F2FD3291C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3D193D7B-D1BA-46E7-B2D9-EACADD71481D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3166EAB6-2541-4159-AECB-73F380A37C56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6009542F-F0C4-4263-BCA2-A55663F7B5BE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EBEF0A40-231F-4090-AE6A-C938F057FD20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9DCC65EC-B865-4BFC-B34C-566F4CAAD4E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7F631BD9-34F0-4153-A2DC-98869948E167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9F2EB09D-EBD1-4A43-9127-ADF8107A1ECB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991F5574-2B1A-4FC6-B1C4-F84000A16DB0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60F650BE-3D0D-4351-9776-671BCB496F8F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9425AB80-412A-44AF-BAC8-00FC0622EFE9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B1D47584-BB65-49A2-83CE-7587F5DF3F3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404AAD7F-6828-4ECA-8DA0-55A3821ACE97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376B2810-AADA-4041-B951-2DF3B7657346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7C26A399-DDCC-486E-B91B-184BA8BD31F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30BFA8D7-DFD8-45D7-A27E-396988964231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48686732-CA1C-4F04-A04E-C5A83AE27DFA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5A0E0A8B-71BE-4B64-A434-27D288E03C2A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848CD4B0-7EE8-46AC-A860-654DB642A878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025A42D5-9804-460B-8F46-F1C7A7C0FA43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98ADB27E-A28F-419F-9A77-5BE821BE3532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0BC369AC-F9BA-40FC-B359-9F67B1C73A0E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BE86A566-3D6E-4954-923B-D9597EEAA7F9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6CF47672-DE10-499A-A179-135EB1B68674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A80498C2-399A-43D0-A8CE-80231351DA79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DC2F8435-1EA3-498C-815A-1218EC2A0874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87A8C930-5A8D-4D74-8362-B09E6F145B21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7F081F82-EA98-4C87-90C6-14C304334991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85D67BB4-E2E4-4D58-9918-F285583F2551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FA608E53-870E-4A8B-830F-C56B8529AE34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BC2DC18F-DA35-48C6-A10E-98402FA7BBC7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05DC33AD-66EE-4B4F-BC13-C6C25E396C4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59F390FA-7449-40CD-8918-6598B4E5C71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1E294816-1A56-4063-9A65-4AF1FC9AD96B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20C3DAF3-810D-44E5-B27E-0FAD371569DC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BC1AE205-EB71-4BE2-BEF3-CD368FFDD497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E4DD37A8-2378-4C0E-BB0F-681D3AACB3B2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CE336109-B7C6-4C95-A3D5-ABB00329D645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4159C0EB-4C92-4145-BA7E-D935F1580A43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198D9535-D236-42C5-8D97-2DC942C7519E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B9CF1EB4-EB0D-4A0B-96B6-DFA244EA91AB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DA7D2896-7506-4C71-92AE-C19BA27FB339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87180994-3351-4895-8E0A-FA363D32C13B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EED9C527-E6EA-4C14-8402-8DF7EC86C5F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B14DA54A-89A6-4C7D-96E7-79535893FC88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2EF2B37F-5EA6-4829-8770-71FB9F32B627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C34921F4-0B79-49F8-B427-BE4F70E2AB27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0D17B518-5851-4E40-92B2-8817C07EF185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8F3DDF07-3789-4D21-899D-D7024860FF30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D1203115-B389-4D8E-9483-0F033F97077C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F550250C-D0CD-4EFE-863D-65238DB86687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9C4AFFE2-B9EE-4E77-B8D2-42C9F7A3230D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9B7A88D1-B768-44AC-A8B7-976C5A435438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CEA4FF48-C697-4974-9005-C391BFB8F635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823307C0-4172-40FD-8DC7-AB04B6481474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B11D5979-58DA-4F0E-8A87-9DC66C35FF04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1AA941CB-47CC-4C7C-8AC0-AC1DC25CAEB9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7B54DB96-4C50-4F2C-AAFE-275062D3D41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F6AF22D1-079F-4941-B585-42CB20B5D29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65E11EF2-45F8-475A-AE78-42483E0792D0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1350D3DF-B47A-4A01-AEBF-D21FC85A9848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B0CCBE37-DA93-45B7-A1BF-37962B1E530D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5A28A2D0-EB65-4D33-816D-7119973F995B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B59B64A7-3257-4BE1-9BBE-EB62577BBE45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CD379F45-1943-4BD0-B408-F42A763827AA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FB7B3420-921C-4687-A7A6-39E45881ED75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B73C5CB2-1C45-4DA6-A413-54925ED6181E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AC6ED0F9-C531-4697-BC1F-E552D6450D8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E6012D7C-EBCC-4D9D-9E91-6D170E0BD98F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3C645505-FFDB-49B2-B9B6-529460DE8E00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0142BDC6-1E9F-48D0-8ED8-291B65B37B1B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9314FF70-B65E-44CE-BFC6-4F0F7B915216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D7CD5B8A-1359-4B3A-80B3-91B63959EEEF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C664D40D-3DF4-4385-87F9-C17DAF10ED36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425CFB57-787A-4226-8E99-77A2C3ABE22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ED996A2E-7733-4AA3-93D7-14C5927E3747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B5AE080C-B7BD-4EF1-AC45-B0A84631BD1B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144FFD32-A7B9-4748-B3D2-361DAD1FD53C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1628A3B5-4809-49E9-AB25-E1A9613BA923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8768ACCB-BF4F-4DE8-A52B-E0E74CD3EEE9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12C72D74-0905-4A4D-9589-3EB630A7470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27DE50A5-E553-4169-B048-DF68A35C05BA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34183B16-5C08-4428-B6D7-C23BCF8FB85B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D9EBF606-C0C3-4167-910F-CE783144B5D9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3EC67018-C89A-4539-9F88-AA42CCAD3EDE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46D0D918-7C9A-4E00-A093-DEAA41E11D78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A4296EF2-43A4-4E80-93A4-D6CD1C456411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25F537EA-3408-424E-9FF0-3F49B69FD5F0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A59BDC93-2E2D-415A-9C0E-1106FF594DDF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E6B92DEB-3233-429E-909F-B83096D91EA0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5AACB2DB-1D5C-4131-BDD4-670EA25552BE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4C99E6EB-6A12-4AFC-930F-252F2467A4E5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E77BD52C-C9B3-4E05-90BA-1C336225BBA7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6290956D-CF70-46B0-8ECA-E9BBFEA19724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253B0349-6695-4409-9FEC-FBEEB8FE4776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13AB0CDB-CD11-4228-90D1-56426B44E253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8A2D220D-9283-456B-AE67-0EFB006D8D39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FC891D69-F6AF-4217-A290-28AAD4E3AE2D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361D7A0F-7A0D-4C7D-99EF-855FD639C1A0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B13E59BB-49D4-4C27-974F-83D330A5268F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6C911401-34B2-488D-9DAB-A2CBD08D93E2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C0A8DAC9-FBD4-48C7-BF5E-A5F1D7D9EE70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376AC156-80CE-42BF-AFE4-068F6DEA105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B395E8F4-93F9-47D1-B7B7-D0D7909D28CF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5D8BDDEB-3806-43EB-9A5A-CD199F10ABFC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3BA35BA0-8317-4856-BD53-2B5E6682C938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A3212552-D671-4F1D-8BBA-01F865BF5B9A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F8D2B285-7731-4DC1-85BA-1D7209145511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12AEAB90-5DD8-4703-BACC-7C8A26CF80B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3EF31E2C-978D-4595-A400-C32F2F044EAF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E1A5B756-B277-4BA1-A7CA-56FC8049B5C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EA4342D5-67AF-4772-93FA-D6BCE1B1D29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01DC0111-4CDB-44D4-9A9E-3891A5F2D4D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1A109F42-7A94-41B8-82A8-E055D0B8E46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D8380E45-F520-4343-B61D-CA957BEBB4E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D6C2A69C-B349-4C40-A675-6349593E8F60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9144CE8E-7A05-40A5-93A0-DECB6977F1F1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ACC4B874-4631-4239-8548-E5AF8AD310F3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7A583D4B-6E50-410A-8268-7E80C8819FF7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8C1A5593-C4B5-4844-A2D6-209C7E7CD68C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F0983DA4-5396-4696-8A8D-AEB982BB7FDC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1B1FB449-FF6B-4821-8694-4B37FAA81520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C746746A-4070-4CB6-BDDF-13C96D5A197B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AACF11A3-F4A2-4421-9EBF-525593D84CBC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DD4AB5D8-F196-42F2-9B61-132B49A1771F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759AF551-1BCA-4D72-A8B7-E47729E3FBA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E9DC7197-98FB-4C4F-B900-8E569981439A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462C39E8-8905-41E8-A98E-6836F7AD1386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F1332957-DC0B-4C00-9A17-1E210BD39DA1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D965C3A6-5735-4993-91BE-2326D6411EC9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056BC28F-1F82-4605-B633-45BB29DF0C9E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B8A6A63A-818B-47A6-89AA-B46E1403BBCC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9E4A63F5-CFC9-4C82-9EE4-FABD0CC09C1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275629D7-B13D-4575-AED2-33D3A6788400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85CE3098-3B83-437C-BAA4-3280BBB23C6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23D5F630-10FC-44EB-8B21-45B2456EEE5F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FD57806A-DA27-4EED-B11A-DA69361D1993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16593087-DEFC-4A76-8BB6-D8144E8E7BEA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1B9DD251-C0C4-4B0A-ABDB-6F7224F43D08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5591991E-979C-45B6-B006-B12B3C297026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455A4E16-0D8D-4D2F-98E6-5570B19280B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BAB2F943-6992-45E3-A859-65C9DCA7B872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6D55B73F-B5BD-445F-9C0E-E27C68B08AE9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5B7B41DD-F8C8-4A3D-B8E1-088DE44BBF13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52D9EE5A-7249-4F5A-ACA6-421787CDF882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9D012ECE-3B80-424B-A3AD-13B6B217C795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B1E29B88-7BD5-4125-A64E-A22FAD4DB750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897B1CD2-50A0-458A-A3D1-9516E25A59D7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03EECE48-D507-4F13-B0D3-3E08A84645B7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13272FD3-0BCF-41D5-94CA-7A372CEB499F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86BA67B8-15FC-4C50-8AB8-B2AB9C695BDA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ACCD8256-8E58-4A7C-A8D2-DAC4E837B4C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2DB45DE5-43DF-40DA-8C5A-7010AA401044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8A81BEBE-9BE0-45F7-9BD8-A21588F19342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C5B40988-8016-4E98-9595-5174CCD5635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FEA4D1F0-55A8-436F-A2E7-DA01BA3F4F80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8A444072-44D9-42AF-B2EC-54CBF29B23DA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4000C078-D4D4-46D1-97DB-D94CCBB896CF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3618321C-EA2F-4D42-BFA0-7961E8D70856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8920D7E8-F81A-49CB-866C-4E6D4EBBAB4D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1B791E2B-4046-4C10-ACD1-75A2B4AB707F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421D8FC4-A455-4694-AC19-66E80D9DB2AB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1C0734EC-20FF-41B3-A151-5F0BE612E9E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66EB6DC3-4755-440C-BB45-CF4318CF2C3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431F1021-CD12-4B13-9000-445D3A2BCE0B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66C423AB-5425-4476-AADD-4CEB1A297392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CE19491A-8376-4D32-8B2E-F61293DF39B8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E0F0CEA2-F3D3-4928-BBB3-FB68370B2340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4544CB17-7E56-426A-9DFD-6FB38B55BE02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946C56E6-5618-441B-B693-FF044818759E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0E118C70-8936-4FD4-B97B-BA4BD29CAD65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A86E17B3-DE22-49F6-A1EC-DBE8A43219AA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41BD3152-9C62-468F-A0FF-FD15138D0DAA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AEBD5007-42A7-42B5-86B2-82DDEB891228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B0366790-9011-4869-8233-4006E9643775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FC4881C3-D5C8-4476-A08B-1B489BB97265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B63764A4-9C42-40F7-AC4E-9C59EF466425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BD049FA3-7BB9-4699-B026-0EE3B2BFF8F0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E6CAF974-2264-4390-BEBE-FB89A389DA7B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E9BF2CD3-E29A-483F-89C9-BBD509BD2DBC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7532E361-E49A-478E-BFA0-51770F1A9C35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654F7EAB-CB79-4387-BC24-D6176066AAD1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D79C4A49-F4AD-4ACE-82C0-0ED306EE4FA4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1A929B87-F2A4-4644-899C-9566C453BC84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5A2FE1B9-08CE-4AB5-B4B7-94662442B54A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25F1D5A1-09B6-4075-965A-E42415AFD165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728769B8-8505-4C9D-B64E-2154B9297727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332DC0EB-9E15-4727-8429-CE925625F7B0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E6DAE818-8F37-4D1E-B07E-EDDA471376A6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FA958F6C-3F7F-4377-9A64-460484BA282C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4E267E3A-80B6-4A4C-B0F6-98CAC8C8F270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0E066603-F23D-4040-BE2A-AF9165491EB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D1238404-FEEF-46EA-8F0F-0F5E54CD8280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E7683D80-E1B1-45E7-B8FB-EC26596884C1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4509DB71-27EE-4F09-900A-5B9B8030FC9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D33B0C18-034F-4BC7-836C-42F378F9190B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BA141896-1211-4439-8586-A82696E20403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0C347888-6F16-4013-A31C-DC1B1FA5008E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BC156ADE-1F58-461D-B660-1D9206B732B3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E725AFF9-E879-456A-96E1-00F4EB65885B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9E27D247-3DDD-4000-B52B-0136D436F44D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11BF6CE1-3ADE-48A9-A3A7-7413C6108FA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566B8C5E-8ABE-4618-9C93-45DD5978B81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CCDDE4EC-CC01-4B2A-BB03-6F219EB91757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7998B376-6A31-438F-A595-260FFD22D80B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F128FFDB-D22E-4219-9F51-CFCCE0C4D102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2D0B9952-3CE4-4B88-826B-A6F395B0B29C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9117B227-A606-41A6-AA86-0F94D145FC07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CC057B8D-CC11-4133-A1F7-F5C7F96F94B5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E89CDABD-F9D4-43BA-B653-BA0D5093AD7D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61AEFE4B-D12D-4FEF-BC33-DCCB93345685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0AA519EB-A967-4C45-AC3A-AEF2B87417B7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B1744DA6-18F6-4C21-B44C-400774C6A414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3B1BE44D-AE92-4A5A-B79B-F7F076AB5F74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33398D41-1450-4863-9E60-59EDEFBB85A4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78CAF3AF-0EC3-43D8-97FA-6EA6CCF3C579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B54850B7-EE9A-46E9-8775-BB6E4A520FC6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DE8F461C-F55F-46A5-BF76-6456E68D3AF5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0EF3BDA2-FFB3-4E41-A4BD-56878773FEC7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542E74F1-5012-4658-A750-7C64EDA4032B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E1769466-2A77-436D-B1A1-B421D1F5E28B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8F609D80-44CD-497E-B38F-317F9D1F4C1D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262A7C51-2D0E-4844-BCCB-8AAC6D06195D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FC47BAA5-0383-45F4-AA88-079CCBB188CC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AC3940B3-98B1-4FD6-BDB1-FED903D8BFA9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E941B258-0970-42E8-A796-9E28853D4ED9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9FE628FA-64BC-45D2-B3E4-656233D2507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57F5CD13-7F2A-4997-AEC4-37D797CF5AF7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3D6658C5-E844-41AB-AB3B-E2D505060B4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EBABE6C0-3D35-40F1-AC30-39B935F0D4E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28A413C5-58E4-42F0-8105-5E01DFFE9968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FA0FD071-DD1C-4AD0-8C4D-09465A3E3D05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066F50F1-55D2-4C0A-AA98-EBF1CBA18828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B0531A51-A53F-4D8E-9D37-3509051D1C4F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B2EC7ED9-0824-4DF1-A88C-50BCA9AB19DA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15FD3100-2DD3-45C4-8FAE-03CC13FBD929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C9A114BA-B161-4095-B080-34AB1DFF5E92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67C4F4C2-C3E6-4C5A-8333-D2DD41DA3AC4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12ACF814-5527-4F4A-B5D6-6C8461AC3ABC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8A37F588-1700-49F3-9B3F-1D0900791BC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258174C6-B446-4CC5-B50E-7EF8045E6647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C6D8B323-7E2A-461F-B5A1-D1B13B8329DD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2619E106-C48E-4ED9-9DB7-2B921147BBD9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C847DC40-932E-4341-9F4B-184E2FB3D306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15FB8E71-B764-4210-878E-581A35C3CE27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6AE0920D-6C8F-4F02-A5F0-53BD204C814E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3F047246-3295-4949-B8C5-1EB8429834F6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E34B4B79-407A-4C1C-B48A-FD676DE01885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B4081C1F-B74C-4909-A68D-C1953F51A8DE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B7631165-E7AC-40D3-88E6-6CE5A2390BD5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52A92998-B763-41E8-82D3-2D50A9CAD632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DB1D27ED-5B89-416C-864F-3D6F455DE2A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A3FA7FC9-3AC3-4EB3-B610-28F342F505B4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8DE46245-963A-4BD0-8DC0-D7353ABB0328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37C079BA-1612-41B0-A854-1FEA499AF56C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2329C3FE-BEAE-4105-8740-DFF4955DBC20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CD3DC156-A2DE-4727-AFF0-0C7CE755DF3E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BB2D7E44-CB08-4B10-B76E-915D60ECD91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94BF1DB0-21A7-4449-8519-422CC29B739B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8B63C5D8-8BC8-4979-B835-365DFA696B47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33C79D5D-1C72-4F54-9B7B-031915D414D3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3429A58C-C704-4184-BF18-DC170A7E3AA9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065E09BD-03D3-4657-AA8B-E39A1D419791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871746E0-07FE-454C-951E-46AD1386A3C7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EE84010D-4BE5-4AAA-85E2-36E4B5E86FFF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96BD8FF7-CB87-45D0-8CC5-B97FE28DA33D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526C4F38-FADD-4CBA-B00C-06EDD82FB651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8A387752-0AA5-4034-B369-F4717DE7534C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5D1A1F8F-C37A-42BB-B9AB-EFAC897A21AF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FB17BE1D-3B35-4A1B-ADC5-721E6DCDB25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7C234806-BBB5-4A5C-B744-E9CD897D1998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0D89F8FA-D850-44F8-962B-856CBA36A24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6566BD54-CD73-4D19-9E23-ABEDD9FFC5A5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405F64A5-4DAF-405F-9D32-E8373DB29CD0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0957EEA5-56BC-45FB-885B-6FB896C13342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B84A5B03-3004-44AB-8620-A3AC7E710B84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E2428FA5-4E5E-47B4-932E-F2778786FDBE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AFE2AC52-1A07-430D-902C-49A6A75828E0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05001453-D96B-4176-8DC3-E5A0BB614C30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3ECF5434-B031-421C-B7B1-AA0921DAD3AF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5B5AD606-36FD-4488-AF44-56BC99641B21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8149C320-3B44-4CF6-BA99-99F60CFB3DF8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9E1F46DF-0184-44F9-9622-ABF84A93EC06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4173DA7C-9AD2-42C8-9843-A8972510666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0E857393-3A80-4FB3-8A18-0AFE0E2B0A79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E6BCAA3A-1146-4259-8BA6-8ED123EE1C45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129E9CCA-86A2-4134-8149-AA7BAF6F5926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A34B49B4-0E42-4A0C-AEBC-5D44D4AA266E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C31B3B07-2263-4763-8591-07B2E8F77090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48BFD06A-6DC2-48CA-B470-8FDF891567C1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8E21FA36-F689-4FF6-B808-B520C2DFA240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5559851E-26D5-474D-B7F2-491A36FCF6AB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1D64B12C-A937-4016-BDE4-F6FC4001CF6A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260C44EC-2120-4CB1-A262-041D95B2B320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F6DAE055-EAEB-49EC-BA51-0EC6104C4198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62B8FC3A-E999-4C09-8776-9B63EF2490B5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15849E4D-F590-406F-8102-C68FBB6B9C04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95CADA7A-3A54-436A-B378-5508E5B45BAE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016AE1A6-2D58-4DAE-AFE2-1186A45EF5A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FB57D581-C3A9-4EAA-9B83-BB82AA40DEDD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58D0B82A-1C3A-4F2F-A6F6-2BB34165E29A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53836581-2432-4FD5-AB18-A491C6893BCA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648824FC-EB69-4B3B-A799-9DD253BC5B0C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3FD4912C-B209-4223-BF5E-52BF6BF08DE8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46CCBEDF-401E-4D7C-9B86-85AE0D71D4B5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96D10582-976B-4C89-9A5B-058ECFF44F3D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08807774-2094-4D1C-97AF-A649345620C9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CAD3ED68-AD80-43E7-8673-CB6DE596E4D5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2A56A23C-EE59-4F1D-9753-68906D1CED65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899EAFBE-1CE5-477D-AA54-2C79ABD052AA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6EA49AA1-2FFF-4894-8936-0881C5842379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44917FDA-371F-4A8C-955A-721FAA9D96ED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E5E075C1-269B-49B0-B681-41C6658CEFA1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137034E0-3E3A-444B-AFD6-1F09D790E5B0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687FB834-1F26-45C1-A8B4-987E286ED786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76DEE29B-3734-4B7F-A7B1-E87E8EEF6FA2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D454792D-4371-49BD-9914-DDC68721CFFE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2E76A268-1721-423F-A9D8-0F0FE470F1CC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5AF74067-46E0-46E0-9A38-85C095F449FD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DF347034-1F2B-4AB6-9C9E-A323D082F7FD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F9FF1012-BCCC-4924-8742-9673A897B781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F407A4E0-4B22-4DFF-85AF-9DE2400B9163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4EF65F09-1F7F-47D3-ADA9-8275CB0A170B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4FB9254C-2071-4DD7-9D52-A612EB4A14DD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85E9F8BC-1918-49F5-815B-0B21A9C930CC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9ED965CD-221D-43F9-A276-B53175D10C56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4C5A1601-C806-4145-8920-3DDE6577D46E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BF957D96-1EFF-4CD2-98D6-36FF07CDF787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7A315FF0-92F9-4BD8-911B-91954C940745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9FD9AD32-8152-42F0-9D16-6FD09E19C09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10769874-726C-4D9A-AD86-5C72A688AA4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69804D30-2AB7-486D-BE89-AC536268706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837AD6D3-512B-4F65-95EA-AA4AFDD19B9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8BBF98E4-90D5-45C6-BE7F-DF1B723F19F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127406C4-940D-40DD-98BF-2B1FC1987E5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7CF02409-E0D9-4630-BFC0-CE7AE0DD3AF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04541F78-43CA-49D6-8131-19AABA295C6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45DB34D9-7171-4DF4-B3F7-8E212D00914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3F6FB34E-557C-4943-B774-30FE8E4AC02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A9E1F9E7-D528-4D1B-B3B0-0AB5CCF0044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B6A104DD-9E4D-40ED-A136-32C670CA0A0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31B36027-2DB6-4D15-8CC0-4CD7EDED574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66175090-808B-4F69-AEB8-70567861738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9FED07F7-CD78-4801-88D8-C52664787DF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49A0331C-4F5E-4159-85E4-3A7182D48D9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20CC5343-5A22-43EE-8771-0823D94E8CD5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EDF37941-D23A-4AE7-87E7-77B476C45BC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D42840CB-ECE4-4C08-9C53-C2957CE87745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281CD6A5-C5BF-48BC-828D-80CE25D6AB9F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B17286E2-1F54-4FD4-AA09-978BDAE5551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9CB21FAC-5D25-450D-B2C2-B8BCE9557C60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9EC9F8DA-538A-4E84-A8A0-0F4DC036DE7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B7DEF548-6137-42B0-A303-D00A9B31C1F9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DCE0C32D-E968-498A-915F-2DCE32AA2BCE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DDC3CC99-AB9A-449C-A34F-BAEB53EE1F09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24190BEA-B7C0-4D05-852A-2D3DAE07110C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08FB74CF-6429-4B47-9EFC-4452E582B860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F0CB27E5-2528-4A63-9533-CD2A180FB08A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8944E014-2A73-467A-8CF5-B45D1C2DD8AF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661C332A-45BF-4321-BF0D-B0BC85006BF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66E2165B-224F-49AD-9FE0-FD6711D05171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0746C5D4-A2AD-4A6B-987A-9BB77841773F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25312014-A686-46CD-8682-D11152DE6E14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C090CC1D-1E38-40EC-BAB2-C240CDF3B81F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61E80B43-2BF6-4336-9B25-286BD973BC12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478DFC19-53A2-4BE8-9AC3-2A064F9FFD12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DE6D8FCD-6F20-4EF6-B468-51D0AB629759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F14DE03F-803F-4558-BB37-E2CE50A45958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B4ADB2C7-2172-48BF-B52C-5DF56E8EDC39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CCACACA8-BBA1-4A2F-9630-A094E3B9404C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65AE3C41-B656-405A-8736-D9F6B03FB1A7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59FD993C-9897-4507-B5B2-238BB508297D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55D1C0F5-0B1D-42D4-995F-9848387F7C88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DE7CA372-B193-4723-A8E1-BFAD0176A400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B699E997-C80F-4F83-9C6E-635F8B6C55BB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DE05EB38-D614-470B-9156-1F68CAEA5FCF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FB02237D-3EB7-44FC-8310-344A79BEFC41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m/Documents/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MGGIRA/Desktop/Tasks7/SEP/SEP%20Files/2023/BW%20Report/01-January-2023/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FLY6IS2M/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0D4X4DD4/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NRF3CU9X/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REPORTING/Corporate%20Acct%20&amp;%20Rept/1.%20Corporate%20Reporting%20Groups/SE&amp;P/2015%20Budget/Procurement/2015%20BUDGET%20TEMPLATE%20-%20Procurement%20-%20FINAL.xlsm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pereyr\AppData\Local\Microsoft\Windows\INetCache\Content.Outlook\OB13NCMI\2025-06%20Canada%20Cardlock%20network%20AN%20comments.xlsx" TargetMode="External"/><Relationship Id="rId1" Type="http://schemas.openxmlformats.org/officeDocument/2006/relationships/externalLinkPath" Target="/Users/epereyr/AppData/Local/Microsoft/Windows/INetCache/Content.Outlook/OB13NCMI/2025-06%20Canada%20Cardlock%20network%20AN%20commen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SJQGEQ1E/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DLK SFR"/>
    </sheetNames>
    <sheetDataSet>
      <sheetData sheetId="0" refreshError="1">
        <row r="2">
          <cell r="A2" t="str">
            <v>EFS
SITE NUMBER</v>
          </cell>
          <cell r="B2" t="str">
            <v>Status</v>
          </cell>
          <cell r="C2" t="str">
            <v>Location Name</v>
          </cell>
          <cell r="D2" t="str">
            <v>Address</v>
          </cell>
          <cell r="E2" t="str">
            <v>City</v>
          </cell>
          <cell r="F2" t="str">
            <v>Province</v>
          </cell>
          <cell r="G2" t="str">
            <v>Zip Code</v>
          </cell>
          <cell r="H2" t="str">
            <v>LATITUDE</v>
          </cell>
          <cell r="I2" t="str">
            <v>LONGITUDE</v>
          </cell>
          <cell r="J2" t="str">
            <v>PHONE</v>
          </cell>
          <cell r="K2" t="str">
            <v>AN Comment</v>
          </cell>
          <cell r="L2" t="str">
            <v>DIESEL
EFFICIENT™</v>
          </cell>
        </row>
        <row r="3">
          <cell r="A3" t="str">
            <v> 547259</v>
          </cell>
          <cell r="B3" t="str">
            <v>Open</v>
          </cell>
          <cell r="C3" t="str">
            <v>Esso Belleville K2</v>
          </cell>
          <cell r="D3" t="str">
            <v>902 Wallbridge Loyalist Road</v>
          </cell>
          <cell r="E3" t="str">
            <v>Belleville</v>
          </cell>
          <cell r="F3" t="str">
            <v>06 ON</v>
          </cell>
          <cell r="G3" t="str">
            <v>K8N 4Z5</v>
          </cell>
          <cell r="H3">
            <v>44.179040999999998</v>
          </cell>
          <cell r="I3">
            <v>-77.445712</v>
          </cell>
          <cell r="J3" t="str">
            <v>226-886-0465</v>
          </cell>
          <cell r="K3" t="str">
            <v>Update to DE</v>
          </cell>
          <cell r="L3" t="str">
            <v>Yes</v>
          </cell>
        </row>
        <row r="4">
          <cell r="A4" t="str">
            <v> 547206</v>
          </cell>
          <cell r="B4" t="str">
            <v>Open</v>
          </cell>
          <cell r="C4" t="str">
            <v>Esso Chatham Bloomfield</v>
          </cell>
          <cell r="D4" t="str">
            <v>22216 Bloomfield Road</v>
          </cell>
          <cell r="E4" t="str">
            <v>Chatham</v>
          </cell>
          <cell r="F4" t="str">
            <v>06 ON</v>
          </cell>
          <cell r="G4" t="str">
            <v>M5V 3J6</v>
          </cell>
          <cell r="H4">
            <v>42.348528000000002</v>
          </cell>
          <cell r="I4">
            <v>-82.181861999999995</v>
          </cell>
          <cell r="J4" t="str">
            <v>226-886-0465</v>
          </cell>
          <cell r="K4" t="str">
            <v>Update to DE</v>
          </cell>
          <cell r="L4" t="str">
            <v>Yes</v>
          </cell>
        </row>
        <row r="5">
          <cell r="A5">
            <v>547260</v>
          </cell>
          <cell r="B5" t="str">
            <v>Open</v>
          </cell>
          <cell r="C5" t="str">
            <v>Esso Sarnia K2</v>
          </cell>
          <cell r="D5" t="str">
            <v>1670 London Line</v>
          </cell>
          <cell r="E5" t="str">
            <v>Sarnia</v>
          </cell>
          <cell r="F5" t="str">
            <v>06 ON</v>
          </cell>
          <cell r="G5" t="str">
            <v>K8N 4Z5</v>
          </cell>
          <cell r="H5">
            <v>42.983994000000003</v>
          </cell>
          <cell r="I5">
            <v>-82.331209000000001</v>
          </cell>
          <cell r="J5" t="str">
            <v>226-886-0465</v>
          </cell>
          <cell r="K5" t="str">
            <v>Confirmed correct</v>
          </cell>
          <cell r="L5" t="str">
            <v>Yes</v>
          </cell>
        </row>
        <row r="6">
          <cell r="A6" t="str">
            <v> 547205</v>
          </cell>
          <cell r="B6" t="str">
            <v>Open</v>
          </cell>
          <cell r="C6" t="str">
            <v>Esso Tilbury K2</v>
          </cell>
          <cell r="D6" t="str">
            <v>3613 Queens Line</v>
          </cell>
          <cell r="E6" t="str">
            <v>Tilbury</v>
          </cell>
          <cell r="F6" t="str">
            <v>06 ON</v>
          </cell>
          <cell r="G6" t="str">
            <v>N0P 2L0</v>
          </cell>
          <cell r="H6">
            <v>42.265971999999998</v>
          </cell>
          <cell r="I6">
            <v>-82.417953999999995</v>
          </cell>
          <cell r="J6" t="str">
            <v>519-682-1736</v>
          </cell>
          <cell r="K6" t="str">
            <v>Update to DE</v>
          </cell>
          <cell r="L6" t="str">
            <v>Yes</v>
          </cell>
        </row>
        <row r="7">
          <cell r="A7">
            <v>546210</v>
          </cell>
          <cell r="B7" t="str">
            <v>Open</v>
          </cell>
          <cell r="C7" t="str">
            <v>Mississauga Pearson</v>
          </cell>
          <cell r="D7" t="str">
            <v>6965 Vanguard Drive</v>
          </cell>
          <cell r="E7" t="str">
            <v>Mississauga</v>
          </cell>
          <cell r="F7" t="str">
            <v>06 ON</v>
          </cell>
          <cell r="G7" t="str">
            <v>L5S 1B2</v>
          </cell>
          <cell r="H7">
            <v>43.691459000000002</v>
          </cell>
          <cell r="I7">
            <v>-79.654989999999998</v>
          </cell>
          <cell r="J7" t="str">
            <v>905-673-6965</v>
          </cell>
          <cell r="K7" t="str">
            <v>Confirmed correct</v>
          </cell>
          <cell r="L7" t="str">
            <v>Yes</v>
          </cell>
        </row>
        <row r="8">
          <cell r="A8">
            <v>519423</v>
          </cell>
          <cell r="B8" t="str">
            <v>Open</v>
          </cell>
          <cell r="C8" t="str">
            <v>Stouffville</v>
          </cell>
          <cell r="D8" t="str">
            <v>5241 Bloomington Rd, Whitchurch-Stouffville</v>
          </cell>
          <cell r="E8" t="str">
            <v>Stouffville</v>
          </cell>
          <cell r="F8" t="str">
            <v>06 ON</v>
          </cell>
          <cell r="G8" t="str">
            <v>L4A 7X3</v>
          </cell>
          <cell r="H8">
            <v>43.999353999999997</v>
          </cell>
          <cell r="I8">
            <v>-79.289641000000003</v>
          </cell>
          <cell r="J8" t="str">
            <v>905-640-1076</v>
          </cell>
          <cell r="K8" t="str">
            <v>Confirmed correct</v>
          </cell>
          <cell r="L8" t="str">
            <v>Yes</v>
          </cell>
        </row>
        <row r="9">
          <cell r="A9">
            <v>519417</v>
          </cell>
          <cell r="B9" t="str">
            <v>Open</v>
          </cell>
          <cell r="C9" t="str">
            <v>Hearst Front Street Travel Centre</v>
          </cell>
          <cell r="D9" t="str">
            <v>1112 Front St Bag 11000</v>
          </cell>
          <cell r="E9" t="str">
            <v>Hearst</v>
          </cell>
          <cell r="F9" t="str">
            <v>06 ON</v>
          </cell>
          <cell r="G9" t="str">
            <v>P0L 1N0</v>
          </cell>
          <cell r="H9">
            <v>49.690494999999999</v>
          </cell>
          <cell r="I9">
            <v>-83.671271000000004</v>
          </cell>
          <cell r="J9" t="str">
            <v>705-362-4111</v>
          </cell>
          <cell r="K9" t="str">
            <v>Confirmed correct</v>
          </cell>
          <cell r="L9" t="str">
            <v>No</v>
          </cell>
        </row>
        <row r="10">
          <cell r="A10">
            <v>550168</v>
          </cell>
          <cell r="B10" t="str">
            <v>Open</v>
          </cell>
          <cell r="C10" t="str">
            <v>Moosomin Esso Cardlock</v>
          </cell>
          <cell r="D10" t="str">
            <v>502 Park Ave</v>
          </cell>
          <cell r="E10" t="str">
            <v xml:space="preserve">Moosomin  </v>
          </cell>
          <cell r="F10" t="str">
            <v>08 SK</v>
          </cell>
          <cell r="G10" t="str">
            <v>S0G 3N0</v>
          </cell>
          <cell r="H10">
            <v>50.150972000000003</v>
          </cell>
          <cell r="I10">
            <v>-101.667832</v>
          </cell>
          <cell r="J10" t="str">
            <v>306-501-5832</v>
          </cell>
          <cell r="K10" t="str">
            <v>Confirmed correct</v>
          </cell>
          <cell r="L10" t="str">
            <v>Yes</v>
          </cell>
        </row>
        <row r="11">
          <cell r="A11">
            <v>540376</v>
          </cell>
          <cell r="B11" t="str">
            <v>Open</v>
          </cell>
          <cell r="C11" t="str">
            <v>Cabano</v>
          </cell>
          <cell r="D11" t="str">
            <v>145 Boul Industriel</v>
          </cell>
          <cell r="E11" t="str">
            <v>Cabano</v>
          </cell>
          <cell r="F11" t="str">
            <v>05 QC</v>
          </cell>
          <cell r="G11" t="str">
            <v>G0L 1E0</v>
          </cell>
          <cell r="H11">
            <v>47.675843</v>
          </cell>
          <cell r="I11">
            <v>-68.882064</v>
          </cell>
          <cell r="J11" t="str">
            <v>418-854-0808</v>
          </cell>
          <cell r="K11" t="str">
            <v>Confirmed correct</v>
          </cell>
          <cell r="L11" t="str">
            <v>Yes</v>
          </cell>
        </row>
        <row r="12">
          <cell r="A12">
            <v>524118</v>
          </cell>
          <cell r="B12" t="str">
            <v>Open</v>
          </cell>
          <cell r="C12" t="str">
            <v>Deschambeault</v>
          </cell>
          <cell r="D12" t="str">
            <v>25 desPins, Deschambeault-Grondines</v>
          </cell>
          <cell r="E12" t="str">
            <v>Deschambeault</v>
          </cell>
          <cell r="F12" t="str">
            <v>05 QC</v>
          </cell>
          <cell r="G12" t="str">
            <v>G0A 1S0</v>
          </cell>
          <cell r="H12">
            <v>46.638320999999998</v>
          </cell>
          <cell r="I12">
            <v>-71.994529</v>
          </cell>
          <cell r="J12" t="str">
            <v xml:space="preserve"> 418-286-4164</v>
          </cell>
          <cell r="K12" t="str">
            <v>Confirmed correct</v>
          </cell>
          <cell r="L12" t="str">
            <v>Yes</v>
          </cell>
        </row>
        <row r="13">
          <cell r="A13">
            <v>524106</v>
          </cell>
          <cell r="B13" t="str">
            <v>Open</v>
          </cell>
          <cell r="C13" t="str">
            <v>Drummondville</v>
          </cell>
          <cell r="D13" t="str">
            <v>2115 rue canadien</v>
          </cell>
          <cell r="E13" t="str">
            <v>Drummondville</v>
          </cell>
          <cell r="F13" t="str">
            <v>05 QC</v>
          </cell>
          <cell r="G13" t="str">
            <v>J2C 7V8</v>
          </cell>
          <cell r="H13">
            <v>45.885671000000002</v>
          </cell>
          <cell r="I13">
            <v>-72.538728000000006</v>
          </cell>
          <cell r="J13" t="str">
            <v>819-739-2563</v>
          </cell>
          <cell r="K13" t="str">
            <v>Confirmed correct</v>
          </cell>
          <cell r="L13" t="str">
            <v>Yes</v>
          </cell>
        </row>
        <row r="14">
          <cell r="A14">
            <v>546174</v>
          </cell>
          <cell r="B14" t="str">
            <v>Open</v>
          </cell>
          <cell r="C14" t="str">
            <v>Mont-Joli</v>
          </cell>
          <cell r="D14" t="str">
            <v>1000 B, rue Piché</v>
          </cell>
          <cell r="E14" t="str">
            <v>Mont-Joli</v>
          </cell>
          <cell r="F14" t="str">
            <v>05 QC</v>
          </cell>
          <cell r="G14" t="str">
            <v>G5H 0B9</v>
          </cell>
          <cell r="H14">
            <v>48.598689999999998</v>
          </cell>
          <cell r="I14">
            <v>-68.20796</v>
          </cell>
          <cell r="J14" t="str">
            <v>450-759-7979</v>
          </cell>
          <cell r="K14" t="str">
            <v>Confirmed correct</v>
          </cell>
          <cell r="L14" t="str">
            <v>Yes</v>
          </cell>
        </row>
        <row r="15">
          <cell r="A15">
            <v>546788</v>
          </cell>
          <cell r="B15" t="str">
            <v>Open</v>
          </cell>
          <cell r="C15" t="str">
            <v>Saint-Apollinaire</v>
          </cell>
          <cell r="D15" t="str">
            <v>495, rue Laurier</v>
          </cell>
          <cell r="E15" t="str">
            <v>Saint-Apollinaire</v>
          </cell>
          <cell r="F15" t="str">
            <v>05 QC</v>
          </cell>
          <cell r="G15" t="str">
            <v>G0S 2E0</v>
          </cell>
          <cell r="H15">
            <v>46.615079999999999</v>
          </cell>
          <cell r="I15">
            <v>-71.516409999999993</v>
          </cell>
          <cell r="J15" t="str">
            <v>418-881-2001</v>
          </cell>
          <cell r="K15" t="str">
            <v>Confirmed correct</v>
          </cell>
          <cell r="L15" t="str">
            <v>Yes</v>
          </cell>
        </row>
        <row r="16">
          <cell r="A16">
            <v>519431</v>
          </cell>
          <cell r="B16" t="str">
            <v>Open</v>
          </cell>
          <cell r="C16" t="str">
            <v>Ste-Helene-de-Bagot</v>
          </cell>
          <cell r="D16" t="str">
            <v>549, 3e Rang, Ste-Hélène-de-Bagot</v>
          </cell>
          <cell r="E16" t="str">
            <v>Ste-Hélène-de-Bagot</v>
          </cell>
          <cell r="F16" t="str">
            <v>05 QC</v>
          </cell>
          <cell r="G16" t="str">
            <v>J0H 1M0</v>
          </cell>
          <cell r="H16">
            <v>45.735312999999998</v>
          </cell>
          <cell r="I16">
            <v>-72.740071</v>
          </cell>
          <cell r="J16" t="str">
            <v>450-791-2122</v>
          </cell>
          <cell r="K16" t="str">
            <v>Confirmed correct</v>
          </cell>
          <cell r="L16" t="str">
            <v>Yes</v>
          </cell>
        </row>
        <row r="17">
          <cell r="A17">
            <v>524565</v>
          </cell>
          <cell r="B17" t="str">
            <v>Open</v>
          </cell>
          <cell r="C17" t="str">
            <v>Spencerville Travel Centre</v>
          </cell>
          <cell r="D17" t="str">
            <v>2025 County Road 44</v>
          </cell>
          <cell r="E17" t="str">
            <v>Spencerville</v>
          </cell>
          <cell r="F17" t="str">
            <v>06 ON</v>
          </cell>
          <cell r="G17" t="str">
            <v>K0E 1X0</v>
          </cell>
          <cell r="H17">
            <v>44.759819999999998</v>
          </cell>
          <cell r="I17">
            <v>-75.483333999999999</v>
          </cell>
          <cell r="J17" t="str">
            <v>613-925-5158</v>
          </cell>
          <cell r="K17" t="str">
            <v>Confirmed correct</v>
          </cell>
          <cell r="L17" t="str">
            <v>Yes</v>
          </cell>
        </row>
        <row r="18">
          <cell r="A18">
            <v>550625</v>
          </cell>
          <cell r="B18" t="str">
            <v>Open</v>
          </cell>
          <cell r="C18" t="str">
            <v>Esso Portneuf-Sur-Mer</v>
          </cell>
          <cell r="D18" t="str">
            <v>3, route 138</v>
          </cell>
          <cell r="E18" t="str">
            <v>Portneuf-Sur-Mer</v>
          </cell>
          <cell r="F18" t="str">
            <v>05 QC</v>
          </cell>
          <cell r="G18" t="str">
            <v>G0T 1P0</v>
          </cell>
          <cell r="H18">
            <v>48.629849999999998</v>
          </cell>
          <cell r="I18">
            <v>-69.103660000000005</v>
          </cell>
          <cell r="J18" t="str">
            <v>418-587-8941</v>
          </cell>
          <cell r="K18" t="str">
            <v>Confirmed correct</v>
          </cell>
          <cell r="L18" t="str">
            <v>Yes</v>
          </cell>
        </row>
        <row r="19">
          <cell r="A19">
            <v>547008</v>
          </cell>
          <cell r="B19" t="str">
            <v>Open</v>
          </cell>
          <cell r="C19" t="str">
            <v>Esso Nisku</v>
          </cell>
          <cell r="D19" t="str">
            <v xml:space="preserve">2010 Sparrow Drive </v>
          </cell>
          <cell r="E19" t="str">
            <v>Nisku</v>
          </cell>
          <cell r="F19" t="str">
            <v>09 AB</v>
          </cell>
          <cell r="G19" t="str">
            <v>T9E 8A2</v>
          </cell>
          <cell r="H19">
            <v>53.335410000000003</v>
          </cell>
          <cell r="I19">
            <v>-113.54067999999999</v>
          </cell>
          <cell r="J19" t="str">
            <v>780-955-3906</v>
          </cell>
          <cell r="K19" t="str">
            <v>Confirmed correct</v>
          </cell>
          <cell r="L19" t="str">
            <v>Yes</v>
          </cell>
        </row>
        <row r="20">
          <cell r="A20">
            <v>545520</v>
          </cell>
          <cell r="B20" t="str">
            <v>Open</v>
          </cell>
          <cell r="C20">
            <v>0</v>
          </cell>
          <cell r="D20" t="str">
            <v>7340 Colonel Talbot Rd</v>
          </cell>
          <cell r="E20" t="str">
            <v>London</v>
          </cell>
          <cell r="F20" t="str">
            <v>06 ON</v>
          </cell>
          <cell r="G20" t="str">
            <v>N6L 1H8</v>
          </cell>
          <cell r="H20">
            <v>42.834708129776899</v>
          </cell>
          <cell r="I20">
            <v>-81.2666367662883</v>
          </cell>
          <cell r="J20" t="str">
            <v>519-652-2728</v>
          </cell>
          <cell r="K20" t="str">
            <v>Confirmed correct</v>
          </cell>
          <cell r="L20" t="str">
            <v>-</v>
          </cell>
        </row>
        <row r="21">
          <cell r="A21">
            <v>550505</v>
          </cell>
          <cell r="B21" t="str">
            <v>Open</v>
          </cell>
          <cell r="C21" t="str">
            <v>Esso Toronto Finch</v>
          </cell>
          <cell r="D21" t="str">
            <v>1140 Finch Ave W</v>
          </cell>
          <cell r="E21" t="str">
            <v>Toronto</v>
          </cell>
          <cell r="F21" t="str">
            <v>06 ON</v>
          </cell>
          <cell r="G21" t="str">
            <v>M3J 2E2</v>
          </cell>
          <cell r="H21">
            <v>43.733201000000001</v>
          </cell>
          <cell r="I21">
            <v>-79.479186999999996</v>
          </cell>
          <cell r="J21" t="str">
            <v>905-672-1128</v>
          </cell>
          <cell r="K21" t="str">
            <v>Confirmed correct</v>
          </cell>
          <cell r="L21" t="str">
            <v>Yes</v>
          </cell>
        </row>
        <row r="22">
          <cell r="A22">
            <v>524549</v>
          </cell>
          <cell r="B22" t="str">
            <v>Open</v>
          </cell>
          <cell r="C22" t="str">
            <v>Winnipeg Redonda</v>
          </cell>
          <cell r="D22" t="str">
            <v>1300 Redonda Street</v>
          </cell>
          <cell r="E22" t="str">
            <v>Winnipeg</v>
          </cell>
          <cell r="F22" t="str">
            <v>07 MB</v>
          </cell>
          <cell r="G22" t="str">
            <v>R2C 3T7</v>
          </cell>
          <cell r="H22">
            <v>49.932426999999997</v>
          </cell>
          <cell r="I22">
            <v>-96.978086000000005</v>
          </cell>
          <cell r="J22" t="str">
            <v>204-697-7645</v>
          </cell>
          <cell r="K22" t="str">
            <v>Confirmed correct</v>
          </cell>
          <cell r="L22" t="str">
            <v>Yes</v>
          </cell>
        </row>
        <row r="23">
          <cell r="A23">
            <v>519343</v>
          </cell>
          <cell r="B23" t="str">
            <v>Open</v>
          </cell>
          <cell r="C23" t="str">
            <v>Cold Lake Esso CL</v>
          </cell>
          <cell r="D23" t="str">
            <v>10-1-65-4 W4M</v>
          </cell>
          <cell r="E23" t="str">
            <v>Cold Lake</v>
          </cell>
          <cell r="F23" t="str">
            <v>09 AB</v>
          </cell>
          <cell r="G23" t="str">
            <v xml:space="preserve"> T9M 0L6</v>
          </cell>
          <cell r="H23">
            <v>54.456281300000001</v>
          </cell>
          <cell r="I23">
            <v>-110.2025773</v>
          </cell>
          <cell r="J23" t="str">
            <v>780-594-3055</v>
          </cell>
          <cell r="K23" t="str">
            <v>Confirmed correct</v>
          </cell>
          <cell r="L23" t="str">
            <v>-</v>
          </cell>
        </row>
        <row r="24">
          <cell r="A24">
            <v>524543</v>
          </cell>
          <cell r="B24" t="str">
            <v>Open</v>
          </cell>
          <cell r="C24" t="str">
            <v>Belmont Travel Centre</v>
          </cell>
          <cell r="D24" t="str">
            <v>Hwy 401 &amp; 74</v>
          </cell>
          <cell r="E24" t="str">
            <v>Belmont</v>
          </cell>
          <cell r="F24" t="str">
            <v>06 ON</v>
          </cell>
          <cell r="G24" t="str">
            <v>N0L 1B0</v>
          </cell>
          <cell r="H24">
            <v>42.945039000000001</v>
          </cell>
          <cell r="I24">
            <v>-81.107590999999999</v>
          </cell>
          <cell r="J24" t="str">
            <v>519-644-0200</v>
          </cell>
          <cell r="K24" t="str">
            <v>Confirmed correct</v>
          </cell>
          <cell r="L24" t="str">
            <v>Yes</v>
          </cell>
        </row>
        <row r="25">
          <cell r="A25">
            <v>524621</v>
          </cell>
          <cell r="B25" t="str">
            <v>Open</v>
          </cell>
          <cell r="C25" t="str">
            <v>Bradford Travel Centre</v>
          </cell>
          <cell r="D25" t="str">
            <v>1-3479 Hwy 88</v>
          </cell>
          <cell r="E25" t="str">
            <v>Bradford</v>
          </cell>
          <cell r="F25" t="str">
            <v>06 ON</v>
          </cell>
          <cell r="G25" t="str">
            <v>L3Z 2B2</v>
          </cell>
          <cell r="H25">
            <v>44.099975000000001</v>
          </cell>
          <cell r="I25">
            <v>-79.626760000000004</v>
          </cell>
          <cell r="J25" t="str">
            <v>905-775-3831</v>
          </cell>
          <cell r="K25" t="str">
            <v>Confirmed correct</v>
          </cell>
          <cell r="L25" t="str">
            <v>Yes</v>
          </cell>
        </row>
        <row r="26">
          <cell r="A26">
            <v>524626</v>
          </cell>
          <cell r="B26" t="str">
            <v>Open</v>
          </cell>
          <cell r="C26" t="str">
            <v>Dryden Travel Centre</v>
          </cell>
          <cell r="D26" t="str">
            <v>379 Government St</v>
          </cell>
          <cell r="E26" t="str">
            <v>Dryden</v>
          </cell>
          <cell r="F26" t="str">
            <v>06 ON</v>
          </cell>
          <cell r="G26" t="str">
            <v>P8N 2P4</v>
          </cell>
          <cell r="H26">
            <v>49.786254999999997</v>
          </cell>
          <cell r="I26">
            <v>-92.833233000000007</v>
          </cell>
          <cell r="J26" t="str">
            <v>807-223-2085</v>
          </cell>
          <cell r="K26" t="str">
            <v>Confirmed correct</v>
          </cell>
          <cell r="L26" t="str">
            <v>No</v>
          </cell>
        </row>
        <row r="27">
          <cell r="A27">
            <v>524624</v>
          </cell>
          <cell r="B27" t="str">
            <v>Open</v>
          </cell>
          <cell r="C27" t="str">
            <v>Gormley</v>
          </cell>
          <cell r="D27" t="str">
            <v>2210 Stouffville Rd</v>
          </cell>
          <cell r="E27" t="str">
            <v>Gormley</v>
          </cell>
          <cell r="F27" t="str">
            <v>06 ON</v>
          </cell>
          <cell r="G27" t="str">
            <v>L0H 1G0</v>
          </cell>
          <cell r="H27">
            <v>43.942222000000001</v>
          </cell>
          <cell r="I27">
            <v>-79.380007000000006</v>
          </cell>
          <cell r="J27" t="str">
            <v>905-887-0040</v>
          </cell>
          <cell r="K27" t="str">
            <v>Confirmed correct</v>
          </cell>
          <cell r="L27" t="str">
            <v>Yes</v>
          </cell>
        </row>
        <row r="28">
          <cell r="A28">
            <v>524556</v>
          </cell>
          <cell r="B28" t="str">
            <v>Open</v>
          </cell>
          <cell r="C28" t="str">
            <v>Joyceville Travel Centre</v>
          </cell>
          <cell r="D28" t="str">
            <v>2054 Joyceville Rd</v>
          </cell>
          <cell r="E28" t="str">
            <v>Joyceville</v>
          </cell>
          <cell r="F28" t="str">
            <v>06 ON</v>
          </cell>
          <cell r="G28" t="str">
            <v>K0H 1Y0</v>
          </cell>
          <cell r="H28">
            <v>44.322671</v>
          </cell>
          <cell r="I28">
            <v>-76.336184000000003</v>
          </cell>
          <cell r="J28" t="str">
            <v>613-542-3468</v>
          </cell>
          <cell r="K28" t="str">
            <v>Confirmed correct</v>
          </cell>
          <cell r="L28" t="str">
            <v>Yes</v>
          </cell>
        </row>
        <row r="29">
          <cell r="A29">
            <v>524627</v>
          </cell>
          <cell r="B29" t="str">
            <v>Open</v>
          </cell>
          <cell r="C29" t="str">
            <v>New Liskeard Travel Centre</v>
          </cell>
          <cell r="D29" t="str">
            <v>997491 Hwy 11 N</v>
          </cell>
          <cell r="E29" t="str">
            <v>New Liskeard</v>
          </cell>
          <cell r="F29" t="str">
            <v>06 ON</v>
          </cell>
          <cell r="G29" t="str">
            <v>P0J 1P0</v>
          </cell>
          <cell r="H29">
            <v>47.536250000000003</v>
          </cell>
          <cell r="I29">
            <v>-79.674003999999996</v>
          </cell>
          <cell r="J29" t="str">
            <v>705-647-5518</v>
          </cell>
          <cell r="K29" t="str">
            <v>Confirmed correct</v>
          </cell>
          <cell r="L29" t="str">
            <v>Yes</v>
          </cell>
        </row>
        <row r="30">
          <cell r="A30">
            <v>524566</v>
          </cell>
          <cell r="B30" t="str">
            <v>Open</v>
          </cell>
          <cell r="C30" t="str">
            <v>Niagara-on-the-Lake Travel Centre</v>
          </cell>
          <cell r="D30" t="str">
            <v>615 York Rd</v>
          </cell>
          <cell r="E30" t="str">
            <v>Niagara-on-the-Lake</v>
          </cell>
          <cell r="F30" t="str">
            <v>06 ON</v>
          </cell>
          <cell r="G30" t="str">
            <v>L0S 1J0</v>
          </cell>
          <cell r="H30">
            <v>43.156619999999997</v>
          </cell>
          <cell r="I30">
            <v>-79.155182999999994</v>
          </cell>
          <cell r="J30" t="str">
            <v>905-684-1128</v>
          </cell>
          <cell r="K30" t="str">
            <v>Confirmed correct</v>
          </cell>
          <cell r="L30" t="str">
            <v>Yes</v>
          </cell>
        </row>
        <row r="31">
          <cell r="A31">
            <v>524559</v>
          </cell>
          <cell r="B31" t="str">
            <v>Open</v>
          </cell>
          <cell r="C31" t="str">
            <v>Nipigon Travel Centre</v>
          </cell>
          <cell r="D31" t="str">
            <v>Hwy 11 &amp; 17 N</v>
          </cell>
          <cell r="E31" t="str">
            <v>Nipigon</v>
          </cell>
          <cell r="F31" t="str">
            <v>06 ON</v>
          </cell>
          <cell r="G31" t="str">
            <v>P0T 2J0</v>
          </cell>
          <cell r="H31">
            <v>49.019142000000002</v>
          </cell>
          <cell r="I31">
            <v>-88.305002000000002</v>
          </cell>
          <cell r="J31" t="str">
            <v>807-887-2197</v>
          </cell>
          <cell r="K31" t="str">
            <v>Confirmed correct</v>
          </cell>
          <cell r="L31" t="str">
            <v>No</v>
          </cell>
        </row>
        <row r="32">
          <cell r="A32">
            <v>524560</v>
          </cell>
          <cell r="B32" t="str">
            <v>Open</v>
          </cell>
          <cell r="C32" t="str">
            <v>North Bay</v>
          </cell>
          <cell r="D32" t="str">
            <v>3090 Hwy 11 N</v>
          </cell>
          <cell r="E32" t="str">
            <v>North Bay</v>
          </cell>
          <cell r="F32" t="str">
            <v>06 ON</v>
          </cell>
          <cell r="G32" t="str">
            <v>P1B 8G3</v>
          </cell>
          <cell r="H32">
            <v>46.356949999999998</v>
          </cell>
          <cell r="I32">
            <v>-79.468176</v>
          </cell>
          <cell r="J32" t="str">
            <v>705-495-0790</v>
          </cell>
          <cell r="K32" t="str">
            <v>Confirmed correct</v>
          </cell>
          <cell r="L32" t="str">
            <v>Yes</v>
          </cell>
        </row>
        <row r="33">
          <cell r="A33">
            <v>524620</v>
          </cell>
          <cell r="B33" t="str">
            <v>Open</v>
          </cell>
          <cell r="C33" t="str">
            <v>Sault Ste. Marie Travel Centre</v>
          </cell>
          <cell r="D33" t="str">
            <v>1275 Trunk Rd</v>
          </cell>
          <cell r="E33" t="str">
            <v>Sault Ste. Marie</v>
          </cell>
          <cell r="F33" t="str">
            <v>06 ON</v>
          </cell>
          <cell r="G33" t="str">
            <v>P6B 6H3</v>
          </cell>
          <cell r="H33">
            <v>46.532055</v>
          </cell>
          <cell r="I33">
            <v>-84.250423999999995</v>
          </cell>
          <cell r="J33" t="str">
            <v>705-759-1220</v>
          </cell>
          <cell r="K33" t="str">
            <v>Confirmed correct</v>
          </cell>
          <cell r="L33" t="str">
            <v>No</v>
          </cell>
        </row>
        <row r="34">
          <cell r="A34">
            <v>524619</v>
          </cell>
          <cell r="B34" t="str">
            <v>Open</v>
          </cell>
          <cell r="C34" t="str">
            <v>Thunder Bay Travel Centre</v>
          </cell>
          <cell r="D34" t="str">
            <v>1120 Alloy Dr</v>
          </cell>
          <cell r="E34" t="str">
            <v>Thunder Bay</v>
          </cell>
          <cell r="F34" t="str">
            <v>06 ON</v>
          </cell>
          <cell r="G34" t="str">
            <v>P7B 5W3</v>
          </cell>
          <cell r="H34">
            <v>48.408338999999998</v>
          </cell>
          <cell r="I34">
            <v>-89.258336999999997</v>
          </cell>
          <cell r="J34" t="str">
            <v>807-623-3236</v>
          </cell>
          <cell r="K34" t="str">
            <v>Confirmed correct</v>
          </cell>
          <cell r="L34" t="str">
            <v>No</v>
          </cell>
        </row>
        <row r="35">
          <cell r="A35">
            <v>524567</v>
          </cell>
          <cell r="B35" t="str">
            <v>Open</v>
          </cell>
          <cell r="C35" t="str">
            <v>Windsor Travel Centre</v>
          </cell>
          <cell r="D35" t="str">
            <v>Hwy 401 &amp; Country Rd Exit 14</v>
          </cell>
          <cell r="E35" t="str">
            <v>Windsor</v>
          </cell>
          <cell r="F35" t="str">
            <v>06 ON</v>
          </cell>
          <cell r="G35" t="str">
            <v>N8X 3Y8</v>
          </cell>
          <cell r="H35">
            <v>42.244444000000001</v>
          </cell>
          <cell r="I35">
            <v>-82.951390000000004</v>
          </cell>
          <cell r="J35" t="str">
            <v>519-737-6401</v>
          </cell>
          <cell r="K35" t="str">
            <v>Confirmed correct</v>
          </cell>
          <cell r="L35" t="str">
            <v>Yes</v>
          </cell>
        </row>
        <row r="36">
          <cell r="A36">
            <v>524544</v>
          </cell>
          <cell r="B36" t="str">
            <v>Open</v>
          </cell>
          <cell r="C36" t="str">
            <v>Brandon 18 St N Travel Centre</v>
          </cell>
          <cell r="D36" t="str">
            <v>1990 18 St N</v>
          </cell>
          <cell r="E36" t="str">
            <v>Brandon</v>
          </cell>
          <cell r="F36" t="str">
            <v>07 MB</v>
          </cell>
          <cell r="G36" t="str">
            <v>R7C 1A3</v>
          </cell>
          <cell r="H36">
            <v>49.886670000000002</v>
          </cell>
          <cell r="I36">
            <v>-99.962783999999999</v>
          </cell>
          <cell r="J36" t="str">
            <v>204-728-7387</v>
          </cell>
          <cell r="K36" t="str">
            <v>Confirmed correct</v>
          </cell>
          <cell r="L36" t="str">
            <v>No</v>
          </cell>
        </row>
        <row r="37">
          <cell r="A37">
            <v>524617</v>
          </cell>
          <cell r="B37" t="str">
            <v>Open</v>
          </cell>
          <cell r="C37" t="str">
            <v>Headingley Travel Centre</v>
          </cell>
          <cell r="D37" t="str">
            <v>5141 Portage Ave</v>
          </cell>
          <cell r="E37" t="str">
            <v>Headingley</v>
          </cell>
          <cell r="F37" t="str">
            <v>07 MB</v>
          </cell>
          <cell r="G37" t="str">
            <v>R4H 1E1</v>
          </cell>
          <cell r="H37">
            <v>49.875605999999998</v>
          </cell>
          <cell r="I37">
            <v>-97.391807999999997</v>
          </cell>
          <cell r="J37" t="str">
            <v>204-837-2085</v>
          </cell>
          <cell r="K37" t="str">
            <v>Confirmed correct</v>
          </cell>
          <cell r="L37" t="str">
            <v>No</v>
          </cell>
        </row>
        <row r="38">
          <cell r="A38">
            <v>524568</v>
          </cell>
          <cell r="B38" t="str">
            <v>Open</v>
          </cell>
          <cell r="C38" t="str">
            <v>Winnipeg Brookside</v>
          </cell>
          <cell r="D38" t="str">
            <v>1991 Brookside Blvd</v>
          </cell>
          <cell r="E38" t="str">
            <v>Winnipeg</v>
          </cell>
          <cell r="F38" t="str">
            <v>07 MB</v>
          </cell>
          <cell r="G38" t="str">
            <v>R2J 3J9</v>
          </cell>
          <cell r="H38">
            <v>49.951934999999999</v>
          </cell>
          <cell r="I38">
            <v>-97.229264999999998</v>
          </cell>
          <cell r="J38" t="str">
            <v>204-233-0848</v>
          </cell>
          <cell r="K38" t="str">
            <v>Confirmed correct</v>
          </cell>
          <cell r="L38" t="str">
            <v>No</v>
          </cell>
        </row>
        <row r="39">
          <cell r="A39">
            <v>524564</v>
          </cell>
          <cell r="B39" t="str">
            <v>Open</v>
          </cell>
          <cell r="C39" t="str">
            <v>Winnipeg Kenaston</v>
          </cell>
          <cell r="D39" t="str">
            <v>25 Lowson Cres</v>
          </cell>
          <cell r="E39" t="str">
            <v>Winnipeg</v>
          </cell>
          <cell r="F39" t="str">
            <v>07 MB</v>
          </cell>
          <cell r="G39" t="str">
            <v>R3P 0T3</v>
          </cell>
          <cell r="H39">
            <v>49.839934</v>
          </cell>
          <cell r="I39">
            <v>-97.208597999999995</v>
          </cell>
          <cell r="J39" t="str">
            <v>204-233-0848</v>
          </cell>
          <cell r="K39" t="str">
            <v>Need to confirm</v>
          </cell>
          <cell r="L39" t="str">
            <v>TBD</v>
          </cell>
        </row>
        <row r="40">
          <cell r="A40">
            <v>524600</v>
          </cell>
          <cell r="B40" t="str">
            <v>Open</v>
          </cell>
          <cell r="C40" t="str">
            <v>Winnipeg Bulk Plant</v>
          </cell>
          <cell r="D40" t="str">
            <v>922 Dugald Rd</v>
          </cell>
          <cell r="E40" t="str">
            <v>Winnipeg</v>
          </cell>
          <cell r="F40" t="str">
            <v>07 MB</v>
          </cell>
          <cell r="G40" t="str">
            <v>R2J 3J9</v>
          </cell>
          <cell r="H40">
            <v>49.885845000000003</v>
          </cell>
          <cell r="I40">
            <v>-97.081142</v>
          </cell>
          <cell r="J40" t="str">
            <v>204-233-0848</v>
          </cell>
          <cell r="K40" t="str">
            <v>Confirmed correct</v>
          </cell>
          <cell r="L40" t="str">
            <v>No</v>
          </cell>
        </row>
        <row r="41">
          <cell r="A41">
            <v>524613</v>
          </cell>
          <cell r="B41" t="str">
            <v>Open</v>
          </cell>
          <cell r="C41" t="str">
            <v>Regina Travel Centre</v>
          </cell>
          <cell r="D41" t="str">
            <v>1755 Prince of Wales Dr</v>
          </cell>
          <cell r="E41" t="str">
            <v>Regina</v>
          </cell>
          <cell r="F41" t="str">
            <v>08 SK</v>
          </cell>
          <cell r="G41" t="str">
            <v>S4Z 1A5</v>
          </cell>
          <cell r="H41">
            <v>50.449525999999999</v>
          </cell>
          <cell r="I41">
            <v>-104.53151</v>
          </cell>
          <cell r="J41" t="str">
            <v>306-789-3477</v>
          </cell>
          <cell r="K41" t="str">
            <v>Confirmed correct</v>
          </cell>
          <cell r="L41" t="str">
            <v>No</v>
          </cell>
        </row>
        <row r="42">
          <cell r="A42">
            <v>524562</v>
          </cell>
          <cell r="B42" t="str">
            <v>Open</v>
          </cell>
          <cell r="C42" t="str">
            <v>Saskatoon Travel Centre</v>
          </cell>
          <cell r="D42" t="str">
            <v>Hwy 16 &amp; Marquis Dr</v>
          </cell>
          <cell r="E42" t="str">
            <v>Saskatoon</v>
          </cell>
          <cell r="F42" t="str">
            <v>08 SK</v>
          </cell>
          <cell r="G42" t="str">
            <v>S7R 1B6</v>
          </cell>
          <cell r="H42">
            <v>52.192715999999997</v>
          </cell>
          <cell r="I42">
            <v>-106.688121</v>
          </cell>
          <cell r="J42" t="str">
            <v>306-653-2744</v>
          </cell>
          <cell r="K42" t="str">
            <v>Confirmed correct</v>
          </cell>
          <cell r="L42" t="str">
            <v>No</v>
          </cell>
        </row>
        <row r="43">
          <cell r="A43">
            <v>524612</v>
          </cell>
          <cell r="B43" t="str">
            <v>Open</v>
          </cell>
          <cell r="C43" t="str">
            <v>Swift Current East Travel Centre</v>
          </cell>
          <cell r="D43" t="str">
            <v>1510 S Service Rd W</v>
          </cell>
          <cell r="E43" t="str">
            <v>Swift Current</v>
          </cell>
          <cell r="F43" t="str">
            <v>08 SK</v>
          </cell>
          <cell r="G43" t="str">
            <v>S9H 3T1</v>
          </cell>
          <cell r="H43">
            <v>50.286673</v>
          </cell>
          <cell r="I43">
            <v>-107.82222400000001</v>
          </cell>
          <cell r="J43" t="str">
            <v>306-773-6444</v>
          </cell>
          <cell r="K43" t="str">
            <v>Confirmed correct</v>
          </cell>
          <cell r="L43" t="str">
            <v>No</v>
          </cell>
        </row>
        <row r="44">
          <cell r="A44">
            <v>524593</v>
          </cell>
          <cell r="B44" t="str">
            <v>Open</v>
          </cell>
          <cell r="C44" t="str">
            <v>Acheson Travel Centre</v>
          </cell>
          <cell r="D44" t="str">
            <v>26304 Township Rd 531A</v>
          </cell>
          <cell r="E44" t="str">
            <v>Acheson</v>
          </cell>
          <cell r="F44" t="str">
            <v>09 AB</v>
          </cell>
          <cell r="G44" t="str">
            <v>T7X 5A3</v>
          </cell>
          <cell r="H44">
            <v>53.563063999999997</v>
          </cell>
          <cell r="I44">
            <v>-113.765563</v>
          </cell>
          <cell r="J44" t="str">
            <v>780-960-6649</v>
          </cell>
          <cell r="K44" t="str">
            <v>Confirmed correct</v>
          </cell>
          <cell r="L44" t="str">
            <v>No</v>
          </cell>
        </row>
        <row r="45">
          <cell r="A45">
            <v>524552</v>
          </cell>
          <cell r="B45" t="str">
            <v>Open</v>
          </cell>
          <cell r="C45" t="str">
            <v>Calgary Wrangler Road</v>
          </cell>
          <cell r="D45" t="str">
            <v>234090 Wrangler Rd</v>
          </cell>
          <cell r="E45" t="str">
            <v>Calgary</v>
          </cell>
          <cell r="F45" t="str">
            <v>09 AB</v>
          </cell>
          <cell r="G45" t="str">
            <v>T2P 2G6</v>
          </cell>
          <cell r="H45">
            <v>50.982818000000002</v>
          </cell>
          <cell r="I45">
            <v>-113.904855</v>
          </cell>
          <cell r="J45" t="str">
            <v xml:space="preserve"> 403-531-5700</v>
          </cell>
          <cell r="K45" t="str">
            <v>Confirmed correct</v>
          </cell>
          <cell r="L45" t="str">
            <v>No</v>
          </cell>
        </row>
        <row r="46">
          <cell r="A46">
            <v>524554</v>
          </cell>
          <cell r="B46" t="str">
            <v>Open</v>
          </cell>
          <cell r="C46" t="str">
            <v>Calgary Meridian</v>
          </cell>
          <cell r="D46" t="str">
            <v>2504 7 Ave NE</v>
          </cell>
          <cell r="E46" t="str">
            <v>Calgary</v>
          </cell>
          <cell r="F46" t="str">
            <v>09 AB</v>
          </cell>
          <cell r="G46" t="str">
            <v>T2A 2L7</v>
          </cell>
          <cell r="H46">
            <v>51.058601000000003</v>
          </cell>
          <cell r="I46">
            <v>-114.001177</v>
          </cell>
          <cell r="J46" t="str">
            <v>403-272-4745</v>
          </cell>
          <cell r="K46" t="str">
            <v>Confirmed correct</v>
          </cell>
          <cell r="L46" t="str">
            <v>No</v>
          </cell>
        </row>
        <row r="47">
          <cell r="A47">
            <v>524545</v>
          </cell>
          <cell r="B47" t="str">
            <v>Open</v>
          </cell>
          <cell r="C47" t="str">
            <v>Calgary Travel Centre</v>
          </cell>
          <cell r="D47" t="str">
            <v>2525 32 Ave NE</v>
          </cell>
          <cell r="E47" t="str">
            <v>Calgary</v>
          </cell>
          <cell r="F47" t="str">
            <v>09 AB</v>
          </cell>
          <cell r="G47" t="str">
            <v>T1Y 6B7</v>
          </cell>
          <cell r="H47">
            <v>51.081341999999999</v>
          </cell>
          <cell r="I47">
            <v>-113.999714</v>
          </cell>
          <cell r="J47" t="str">
            <v> 403-291-1233</v>
          </cell>
          <cell r="K47" t="str">
            <v>Confirmed correct</v>
          </cell>
          <cell r="L47" t="str">
            <v>No</v>
          </cell>
        </row>
        <row r="48">
          <cell r="A48">
            <v>524551</v>
          </cell>
          <cell r="B48" t="str">
            <v>Open</v>
          </cell>
          <cell r="C48" t="str">
            <v>Calgary Eastlake Industrial</v>
          </cell>
          <cell r="D48" t="str">
            <v>5225 106 Ave SE</v>
          </cell>
          <cell r="E48" t="str">
            <v>Calgary</v>
          </cell>
          <cell r="F48" t="str">
            <v>09 AB</v>
          </cell>
          <cell r="G48" t="str">
            <v>T2C 5E9</v>
          </cell>
          <cell r="H48">
            <v>50.957500000000003</v>
          </cell>
          <cell r="I48">
            <v>-113.95917</v>
          </cell>
          <cell r="J48" t="str">
            <v> 403-236-5225</v>
          </cell>
          <cell r="K48" t="str">
            <v>Confirmed correct</v>
          </cell>
          <cell r="L48" t="str">
            <v>No</v>
          </cell>
        </row>
        <row r="49">
          <cell r="A49">
            <v>524553</v>
          </cell>
          <cell r="B49" t="str">
            <v>Open</v>
          </cell>
          <cell r="C49" t="str">
            <v>Calgary 52 Street</v>
          </cell>
          <cell r="D49" t="str">
            <v>6811 52 St SE</v>
          </cell>
          <cell r="E49" t="str">
            <v>Calgary</v>
          </cell>
          <cell r="F49" t="str">
            <v>09 AB</v>
          </cell>
          <cell r="G49" t="str">
            <v>T2C 4J5</v>
          </cell>
          <cell r="H49">
            <v>50.994216000000002</v>
          </cell>
          <cell r="I49">
            <v>-113.95854199999999</v>
          </cell>
          <cell r="J49" t="str">
            <v>403-531-5700</v>
          </cell>
          <cell r="K49" t="str">
            <v>Confirmed correct</v>
          </cell>
          <cell r="L49" t="str">
            <v>No</v>
          </cell>
        </row>
        <row r="50">
          <cell r="A50">
            <v>524602</v>
          </cell>
          <cell r="B50" t="str">
            <v>Open</v>
          </cell>
          <cell r="C50" t="str">
            <v>Drayton Valley</v>
          </cell>
          <cell r="D50" t="str">
            <v>5201 62 St</v>
          </cell>
          <cell r="E50" t="str">
            <v>Drayton Valley</v>
          </cell>
          <cell r="F50" t="str">
            <v>09 AB</v>
          </cell>
          <cell r="G50" t="str">
            <v>T7A 1S3</v>
          </cell>
          <cell r="H50">
            <v>53.224350000000001</v>
          </cell>
          <cell r="I50">
            <v>-114.999723</v>
          </cell>
          <cell r="J50" t="str">
            <v>780-413-1826</v>
          </cell>
          <cell r="K50" t="str">
            <v>Confirmed correct</v>
          </cell>
          <cell r="L50" t="str">
            <v>No</v>
          </cell>
        </row>
        <row r="51">
          <cell r="A51">
            <v>524590</v>
          </cell>
          <cell r="B51" t="str">
            <v>Open</v>
          </cell>
          <cell r="C51" t="str">
            <v>Edmonton West Industrial</v>
          </cell>
          <cell r="D51" t="str">
            <v>16002 114 Ave</v>
          </cell>
          <cell r="E51" t="str">
            <v>Edmonton</v>
          </cell>
          <cell r="F51" t="str">
            <v>09 AB</v>
          </cell>
          <cell r="G51" t="str">
            <v>T5M 2Z5</v>
          </cell>
          <cell r="H51">
            <v>53.563090000000003</v>
          </cell>
          <cell r="I51">
            <v>-113.597583</v>
          </cell>
          <cell r="J51" t="str">
            <v>780-405-4785</v>
          </cell>
          <cell r="K51" t="str">
            <v>Confirmed correct</v>
          </cell>
          <cell r="L51" t="str">
            <v>No</v>
          </cell>
        </row>
        <row r="52">
          <cell r="A52">
            <v>524550</v>
          </cell>
          <cell r="B52" t="str">
            <v>Open</v>
          </cell>
          <cell r="C52" t="str">
            <v>Grassland</v>
          </cell>
          <cell r="D52" t="str">
            <v>5004 50th Ave</v>
          </cell>
          <cell r="E52" t="str">
            <v>Grassland</v>
          </cell>
          <cell r="F52" t="str">
            <v>09 AB</v>
          </cell>
          <cell r="G52" t="str">
            <v>T0A 1V1</v>
          </cell>
          <cell r="H52">
            <v>54.808267999999998</v>
          </cell>
          <cell r="I52">
            <v>-112.76961799999999</v>
          </cell>
          <cell r="J52" t="str">
            <v>780-525-3960</v>
          </cell>
          <cell r="K52" t="str">
            <v>Confirmed correct</v>
          </cell>
          <cell r="L52" t="str">
            <v>No</v>
          </cell>
        </row>
        <row r="53">
          <cell r="A53">
            <v>524601</v>
          </cell>
          <cell r="B53" t="str">
            <v>Open</v>
          </cell>
          <cell r="C53" t="str">
            <v>Hinton Gregg Ave Travel Centre</v>
          </cell>
          <cell r="D53" t="str">
            <v>511 Gregg Ave</v>
          </cell>
          <cell r="E53" t="str">
            <v>Hinton</v>
          </cell>
          <cell r="F53" t="str">
            <v>09 AB</v>
          </cell>
          <cell r="G53" t="str">
            <v>T7V 1N1</v>
          </cell>
          <cell r="H53">
            <v>53.394419999999997</v>
          </cell>
          <cell r="I53">
            <v>-117.60352</v>
          </cell>
          <cell r="J53" t="str">
            <v>780-865-2881</v>
          </cell>
          <cell r="K53" t="str">
            <v>Confirmed correct</v>
          </cell>
          <cell r="L53" t="str">
            <v>No</v>
          </cell>
        </row>
        <row r="54">
          <cell r="A54">
            <v>524596</v>
          </cell>
          <cell r="B54" t="str">
            <v>Open</v>
          </cell>
          <cell r="C54" t="str">
            <v>Lethbridge</v>
          </cell>
          <cell r="D54" t="str">
            <v>3951 2 Ave N</v>
          </cell>
          <cell r="E54" t="str">
            <v>Lethbridge</v>
          </cell>
          <cell r="F54" t="str">
            <v>09 AB</v>
          </cell>
          <cell r="G54" t="str">
            <v>T1H 0C8</v>
          </cell>
          <cell r="H54">
            <v>49.702226000000003</v>
          </cell>
          <cell r="I54">
            <v>-112.783733</v>
          </cell>
          <cell r="J54" t="str">
            <v>403-531-5700</v>
          </cell>
          <cell r="K54" t="str">
            <v>Confirmed correct</v>
          </cell>
          <cell r="L54" t="str">
            <v>No</v>
          </cell>
        </row>
        <row r="55">
          <cell r="A55">
            <v>524542</v>
          </cell>
          <cell r="B55" t="str">
            <v>Open</v>
          </cell>
          <cell r="C55" t="str">
            <v>Lloydminster Bulk Plant</v>
          </cell>
          <cell r="D55" t="str">
            <v>5310 52 St</v>
          </cell>
          <cell r="E55" t="str">
            <v>Lloydminster</v>
          </cell>
          <cell r="F55" t="str">
            <v>09 AB</v>
          </cell>
          <cell r="G55" t="str">
            <v>T9V 0R7</v>
          </cell>
          <cell r="H55">
            <v>53.285992</v>
          </cell>
          <cell r="I55">
            <v>-110.011015</v>
          </cell>
          <cell r="J55" t="str">
            <v xml:space="preserve">  780-875-2266</v>
          </cell>
          <cell r="K55" t="str">
            <v>Confirmed correct</v>
          </cell>
          <cell r="L55" t="str">
            <v>No</v>
          </cell>
        </row>
        <row r="56">
          <cell r="A56">
            <v>524604</v>
          </cell>
          <cell r="B56" t="str">
            <v>Open</v>
          </cell>
          <cell r="C56" t="str">
            <v>Lloydminster Travel Centre</v>
          </cell>
          <cell r="D56" t="str">
            <v>5721 44 St</v>
          </cell>
          <cell r="E56" t="str">
            <v>Lloydminster</v>
          </cell>
          <cell r="F56" t="str">
            <v>09 AB</v>
          </cell>
          <cell r="G56" t="str">
            <v>T9V 0B3</v>
          </cell>
          <cell r="H56">
            <v>53.277824000000003</v>
          </cell>
          <cell r="I56">
            <v>-110.027502</v>
          </cell>
          <cell r="J56" t="str">
            <v>780-872-7089</v>
          </cell>
          <cell r="K56" t="str">
            <v>Confirmed correct</v>
          </cell>
          <cell r="L56" t="str">
            <v>No</v>
          </cell>
        </row>
        <row r="57">
          <cell r="A57">
            <v>524603</v>
          </cell>
          <cell r="B57" t="str">
            <v>Open</v>
          </cell>
          <cell r="C57" t="str">
            <v>Medicine Hat</v>
          </cell>
          <cell r="D57" t="str">
            <v>561 15 St SW</v>
          </cell>
          <cell r="E57" t="str">
            <v>Medicine Hat</v>
          </cell>
          <cell r="F57" t="str">
            <v>09 AB</v>
          </cell>
          <cell r="G57" t="str">
            <v>T1A 4W2</v>
          </cell>
          <cell r="H57">
            <v>50.025171999999998</v>
          </cell>
          <cell r="I57">
            <v>-110.70005999999999</v>
          </cell>
          <cell r="J57" t="str">
            <v>403-527-5561</v>
          </cell>
          <cell r="K57" t="str">
            <v>Confirmed correct</v>
          </cell>
          <cell r="L57" t="str">
            <v>No</v>
          </cell>
        </row>
        <row r="58">
          <cell r="A58">
            <v>524608</v>
          </cell>
          <cell r="B58" t="str">
            <v>Open</v>
          </cell>
          <cell r="C58" t="str">
            <v>Red Deer Bulk Plant</v>
          </cell>
          <cell r="D58" t="str">
            <v>8120 Edgar Industrial Dr</v>
          </cell>
          <cell r="E58" t="str">
            <v>Red Deer</v>
          </cell>
          <cell r="F58" t="str">
            <v>09 AB</v>
          </cell>
          <cell r="G58" t="str">
            <v>T4P 3R2</v>
          </cell>
          <cell r="H58">
            <v>52.315897</v>
          </cell>
          <cell r="I58">
            <v>-113.83886800000001</v>
          </cell>
          <cell r="J58" t="str">
            <v>403-347-4062</v>
          </cell>
          <cell r="K58" t="str">
            <v>Confirmed correct</v>
          </cell>
          <cell r="L58" t="str">
            <v>No</v>
          </cell>
        </row>
        <row r="59">
          <cell r="A59">
            <v>524597</v>
          </cell>
          <cell r="B59" t="str">
            <v>Open</v>
          </cell>
          <cell r="C59" t="str">
            <v>Strathmore Travel Centre</v>
          </cell>
          <cell r="D59" t="str">
            <v>436 Ridge Rd</v>
          </cell>
          <cell r="E59" t="str">
            <v>Strathmore</v>
          </cell>
          <cell r="F59" t="str">
            <v>09 AB</v>
          </cell>
          <cell r="G59" t="str">
            <v>T1P 1B5</v>
          </cell>
          <cell r="H59">
            <v>51.03866</v>
          </cell>
          <cell r="I59">
            <v>-113.39812999999999</v>
          </cell>
          <cell r="J59" t="str">
            <v>403-934-3561</v>
          </cell>
          <cell r="K59" t="str">
            <v>Confirmed correct</v>
          </cell>
          <cell r="L59" t="str">
            <v>No</v>
          </cell>
        </row>
        <row r="60">
          <cell r="A60">
            <v>524598</v>
          </cell>
          <cell r="B60" t="str">
            <v>Open</v>
          </cell>
          <cell r="C60" t="str">
            <v>Vermilion</v>
          </cell>
          <cell r="D60" t="str">
            <v>4403 52 St</v>
          </cell>
          <cell r="E60" t="str">
            <v>Vermilion</v>
          </cell>
          <cell r="F60" t="str">
            <v>09 AB</v>
          </cell>
          <cell r="G60" t="str">
            <v>T9X 1J8</v>
          </cell>
          <cell r="H60">
            <v>53.346260000000001</v>
          </cell>
          <cell r="I60">
            <v>-110.85921999999999</v>
          </cell>
          <cell r="J60" t="str">
            <v>780-875-2266</v>
          </cell>
          <cell r="K60" t="str">
            <v>Confirmed correct</v>
          </cell>
          <cell r="L60" t="str">
            <v>No</v>
          </cell>
        </row>
        <row r="61">
          <cell r="A61">
            <v>524578</v>
          </cell>
          <cell r="B61" t="str">
            <v>Open</v>
          </cell>
          <cell r="C61" t="str">
            <v>Blue River Travel Centre</v>
          </cell>
          <cell r="D61" t="str">
            <v>778 Hwy 5</v>
          </cell>
          <cell r="E61" t="str">
            <v>Blue River</v>
          </cell>
          <cell r="F61" t="str">
            <v>10 BC</v>
          </cell>
          <cell r="G61" t="str">
            <v>V0E 1J0</v>
          </cell>
          <cell r="H61">
            <v>52.103737000000002</v>
          </cell>
          <cell r="I61">
            <v>-119.31012800000001</v>
          </cell>
          <cell r="J61" t="str">
            <v>250-673-8221</v>
          </cell>
          <cell r="K61" t="str">
            <v>Update to DE</v>
          </cell>
          <cell r="L61" t="str">
            <v>Yes</v>
          </cell>
        </row>
        <row r="62">
          <cell r="A62">
            <v>524586</v>
          </cell>
          <cell r="B62" t="str">
            <v>Open</v>
          </cell>
          <cell r="C62" t="str">
            <v>Cache Creek</v>
          </cell>
          <cell r="D62" t="str">
            <v>959 S Trans-Canada Hwy</v>
          </cell>
          <cell r="E62" t="str">
            <v>Cache Creek</v>
          </cell>
          <cell r="F62" t="str">
            <v>10 BC</v>
          </cell>
          <cell r="G62" t="str">
            <v>V0K 1H0</v>
          </cell>
          <cell r="H62">
            <v>50.80556</v>
          </cell>
          <cell r="I62">
            <v>-121.325</v>
          </cell>
          <cell r="J62" t="str">
            <v>250-457-6643</v>
          </cell>
          <cell r="K62" t="str">
            <v>Update to DE</v>
          </cell>
          <cell r="L62" t="str">
            <v>Yes</v>
          </cell>
        </row>
        <row r="63">
          <cell r="A63">
            <v>524555</v>
          </cell>
          <cell r="B63" t="str">
            <v>Open</v>
          </cell>
          <cell r="C63" t="str">
            <v>Chilliwack Travel Centre</v>
          </cell>
          <cell r="D63" t="str">
            <v>7620a Vedder Rd</v>
          </cell>
          <cell r="E63" t="str">
            <v>Chilliwack</v>
          </cell>
          <cell r="F63" t="str">
            <v>10 BC</v>
          </cell>
          <cell r="G63" t="str">
            <v>V2R 4E8</v>
          </cell>
          <cell r="H63">
            <v>49.140973000000002</v>
          </cell>
          <cell r="I63">
            <v>-121.960004</v>
          </cell>
          <cell r="J63" t="str">
            <v>604-858-5113</v>
          </cell>
          <cell r="K63" t="str">
            <v>Confirmed correct</v>
          </cell>
          <cell r="L63" t="str">
            <v>No</v>
          </cell>
        </row>
        <row r="64">
          <cell r="A64">
            <v>524587</v>
          </cell>
          <cell r="B64" t="str">
            <v>Open</v>
          </cell>
          <cell r="C64" t="str">
            <v>Fort Nelson Bulk Plant</v>
          </cell>
          <cell r="D64" t="str">
            <v>Mile 293 Alaska Hwy</v>
          </cell>
          <cell r="E64" t="str">
            <v>Fort Nelson</v>
          </cell>
          <cell r="F64" t="str">
            <v>10 BC</v>
          </cell>
          <cell r="G64" t="str">
            <v>V0C 1R0</v>
          </cell>
          <cell r="H64">
            <v>58.741689999999998</v>
          </cell>
          <cell r="I64">
            <v>-122.681054</v>
          </cell>
          <cell r="J64" t="str">
            <v>250-774-7340</v>
          </cell>
          <cell r="K64" t="str">
            <v>Confirmed correct</v>
          </cell>
          <cell r="L64" t="str">
            <v>No</v>
          </cell>
        </row>
        <row r="65">
          <cell r="A65">
            <v>524583</v>
          </cell>
          <cell r="B65" t="str">
            <v>Open</v>
          </cell>
          <cell r="C65" t="str">
            <v>Fort St John Bulk Plant</v>
          </cell>
          <cell r="D65" t="str">
            <v>9516 78 St</v>
          </cell>
          <cell r="E65" t="str">
            <v>Fort St John</v>
          </cell>
          <cell r="F65" t="str">
            <v>10 BC</v>
          </cell>
          <cell r="G65" t="str">
            <v>V1J 4J9</v>
          </cell>
          <cell r="H65">
            <v>56.241725000000002</v>
          </cell>
          <cell r="I65">
            <v>-120.806246</v>
          </cell>
          <cell r="J65" t="str">
            <v>250-787-0791</v>
          </cell>
          <cell r="K65" t="str">
            <v>Confirmed correct</v>
          </cell>
          <cell r="L65" t="str">
            <v>No</v>
          </cell>
        </row>
        <row r="66">
          <cell r="A66">
            <v>524585</v>
          </cell>
          <cell r="B66" t="str">
            <v>Open</v>
          </cell>
          <cell r="C66" t="str">
            <v>Fort St John Sikanni Rd</v>
          </cell>
          <cell r="D66" t="str">
            <v>9516 Sikanni Rd</v>
          </cell>
          <cell r="E66" t="str">
            <v>Fort St John</v>
          </cell>
          <cell r="F66" t="str">
            <v>10 BC</v>
          </cell>
          <cell r="G66" t="str">
            <v>V1G 6X3</v>
          </cell>
          <cell r="H66">
            <v>56.232863000000002</v>
          </cell>
          <cell r="I66">
            <v>-120.840958</v>
          </cell>
          <cell r="J66" t="str">
            <v>250-785-3466</v>
          </cell>
          <cell r="K66" t="str">
            <v>Confirmed correct</v>
          </cell>
          <cell r="L66" t="str">
            <v>No</v>
          </cell>
        </row>
        <row r="67">
          <cell r="A67">
            <v>524571</v>
          </cell>
          <cell r="B67" t="str">
            <v>Open</v>
          </cell>
          <cell r="C67" t="str">
            <v>Golden Travel Centre</v>
          </cell>
          <cell r="D67" t="str">
            <v>1050 Trans-Canada Hwy</v>
          </cell>
          <cell r="E67" t="str">
            <v>Golden</v>
          </cell>
          <cell r="F67" t="str">
            <v>10 BC</v>
          </cell>
          <cell r="G67" t="str">
            <v>V0A 1H1</v>
          </cell>
          <cell r="H67">
            <v>51.311672000000002</v>
          </cell>
          <cell r="I67">
            <v>-116.970556</v>
          </cell>
          <cell r="J67" t="str">
            <v>587-889-0188</v>
          </cell>
          <cell r="K67" t="str">
            <v>Confirmed correct</v>
          </cell>
          <cell r="L67" t="str">
            <v>No</v>
          </cell>
        </row>
        <row r="68">
          <cell r="A68">
            <v>524575</v>
          </cell>
          <cell r="B68" t="str">
            <v>Open</v>
          </cell>
          <cell r="C68" t="str">
            <v>Hope Flood Hope Rd</v>
          </cell>
          <cell r="D68" t="str">
            <v>61850 Flood Hope Rd</v>
          </cell>
          <cell r="E68" t="str">
            <v>Hope</v>
          </cell>
          <cell r="F68" t="str">
            <v>10 BC</v>
          </cell>
          <cell r="G68" t="str">
            <v>V0X 1L0</v>
          </cell>
          <cell r="H68">
            <v>49.365546999999999</v>
          </cell>
          <cell r="I68">
            <v>-121.517804</v>
          </cell>
          <cell r="J68" t="str">
            <v>604-551-6717</v>
          </cell>
          <cell r="K68" t="str">
            <v>Confirmed correct</v>
          </cell>
          <cell r="L68" t="str">
            <v>No</v>
          </cell>
        </row>
        <row r="69">
          <cell r="A69">
            <v>524588</v>
          </cell>
          <cell r="B69" t="str">
            <v>Open</v>
          </cell>
          <cell r="C69" t="str">
            <v>Kamloops Paul Lake Rd Travel Centre</v>
          </cell>
          <cell r="D69" t="str">
            <v>401 Paul Lake Rd</v>
          </cell>
          <cell r="E69" t="str">
            <v>Kamloops</v>
          </cell>
          <cell r="F69" t="str">
            <v>10 BC</v>
          </cell>
          <cell r="G69" t="str">
            <v>V2H 1J8</v>
          </cell>
          <cell r="H69">
            <v>50.709699999999998</v>
          </cell>
          <cell r="I69">
            <v>-120.329751</v>
          </cell>
          <cell r="J69" t="str">
            <v>250-372-0451</v>
          </cell>
          <cell r="K69" t="str">
            <v>Confirmed correct</v>
          </cell>
          <cell r="L69" t="str">
            <v>No</v>
          </cell>
        </row>
        <row r="70">
          <cell r="A70">
            <v>524570</v>
          </cell>
          <cell r="B70" t="str">
            <v>Open</v>
          </cell>
          <cell r="C70" t="str">
            <v>McBride</v>
          </cell>
          <cell r="D70" t="str">
            <v>1006 N Frontage Rd</v>
          </cell>
          <cell r="E70" t="str">
            <v>McBride</v>
          </cell>
          <cell r="F70" t="str">
            <v>10 BC</v>
          </cell>
          <cell r="G70" t="str">
            <v>V0J 2E0</v>
          </cell>
          <cell r="H70">
            <v>53.304192</v>
          </cell>
          <cell r="I70">
            <v>-120.159644</v>
          </cell>
          <cell r="J70" t="str">
            <v>250-569-2441</v>
          </cell>
          <cell r="K70" t="str">
            <v>Confirmed correct</v>
          </cell>
          <cell r="L70" t="str">
            <v>No</v>
          </cell>
        </row>
        <row r="71">
          <cell r="A71">
            <v>524572</v>
          </cell>
          <cell r="B71" t="str">
            <v>Open</v>
          </cell>
          <cell r="C71" t="str">
            <v>Prince George Travel Center</v>
          </cell>
          <cell r="D71" t="str">
            <v>1148 Pacific St</v>
          </cell>
          <cell r="E71" t="str">
            <v>Prince George</v>
          </cell>
          <cell r="F71" t="str">
            <v>10 BC</v>
          </cell>
          <cell r="G71" t="str">
            <v>V2N 5S3</v>
          </cell>
          <cell r="H71">
            <v>53.872590000000002</v>
          </cell>
          <cell r="I71">
            <v>-122.73639</v>
          </cell>
          <cell r="J71" t="str">
            <v>250-563-5521</v>
          </cell>
          <cell r="K71" t="str">
            <v>Confirmed correct</v>
          </cell>
          <cell r="L71" t="str">
            <v>No</v>
          </cell>
        </row>
        <row r="72">
          <cell r="A72">
            <v>524579</v>
          </cell>
          <cell r="B72" t="str">
            <v>Open</v>
          </cell>
          <cell r="C72" t="str">
            <v>Terrace</v>
          </cell>
          <cell r="D72" t="str">
            <v>3097 BC-16 Hwy E</v>
          </cell>
          <cell r="E72" t="str">
            <v xml:space="preserve">Terrace </v>
          </cell>
          <cell r="F72" t="str">
            <v>10 BC</v>
          </cell>
          <cell r="G72" t="str">
            <v>V8G 4G4</v>
          </cell>
          <cell r="H72">
            <v>54.513787000000001</v>
          </cell>
          <cell r="I72">
            <v>-128.540111</v>
          </cell>
          <cell r="J72" t="str">
            <v>250-635-3717</v>
          </cell>
          <cell r="K72" t="str">
            <v>Confirmed correct</v>
          </cell>
          <cell r="L72" t="str">
            <v>No</v>
          </cell>
        </row>
        <row r="73">
          <cell r="A73">
            <v>540397</v>
          </cell>
          <cell r="B73" t="str">
            <v>Open</v>
          </cell>
          <cell r="C73" t="str">
            <v>Bayside Travel Centre</v>
          </cell>
          <cell r="D73" t="str">
            <v>HWY 104, Exit 36B, Paqtnkek Nik-uek</v>
          </cell>
          <cell r="E73" t="str">
            <v>Afton Station</v>
          </cell>
          <cell r="F73" t="str">
            <v>02 NS</v>
          </cell>
          <cell r="G73" t="str">
            <v>B0H 1A0</v>
          </cell>
          <cell r="H73">
            <v>45.596383600000003</v>
          </cell>
          <cell r="I73">
            <v>-61.743066499999998</v>
          </cell>
          <cell r="J73" t="str">
            <v>902-386-2391</v>
          </cell>
          <cell r="K73" t="str">
            <v>Confirmed correct</v>
          </cell>
          <cell r="L73" t="str">
            <v>-</v>
          </cell>
        </row>
        <row r="74">
          <cell r="A74">
            <v>522463</v>
          </cell>
          <cell r="B74" t="str">
            <v>Open</v>
          </cell>
          <cell r="C74" t="str">
            <v>Saint-Bernard-de-Lacolle</v>
          </cell>
          <cell r="D74" t="str">
            <v>105 Chemin Pleasant Valley</v>
          </cell>
          <cell r="E74" t="str">
            <v>Saint-Bernard-de-Lacolle</v>
          </cell>
          <cell r="F74" t="str">
            <v>05 QC</v>
          </cell>
          <cell r="G74" t="str">
            <v>J0J 1V0</v>
          </cell>
          <cell r="H74">
            <v>45.067760999999997</v>
          </cell>
          <cell r="I74">
            <v>-73.458490999999995</v>
          </cell>
          <cell r="J74" t="str">
            <v>450-246-4447</v>
          </cell>
          <cell r="K74" t="str">
            <v>Confirmed correct</v>
          </cell>
          <cell r="L74" t="str">
            <v>Yes</v>
          </cell>
        </row>
        <row r="75">
          <cell r="A75">
            <v>524882</v>
          </cell>
          <cell r="B75" t="str">
            <v>Open</v>
          </cell>
          <cell r="C75" t="str">
            <v>Cornwall</v>
          </cell>
          <cell r="D75" t="str">
            <v>1400 Boundary Rd</v>
          </cell>
          <cell r="E75" t="str">
            <v>Cornwall</v>
          </cell>
          <cell r="F75" t="str">
            <v>06 ON</v>
          </cell>
          <cell r="G75" t="str">
            <v>K6J 5S7</v>
          </cell>
          <cell r="H75">
            <v>45.056910999999999</v>
          </cell>
          <cell r="I75">
            <v>-74.686729999999997</v>
          </cell>
          <cell r="J75" t="str">
            <v>613-933-8048</v>
          </cell>
          <cell r="K75" t="str">
            <v>Confirmed correct</v>
          </cell>
          <cell r="L75" t="str">
            <v>Yes</v>
          </cell>
        </row>
        <row r="76">
          <cell r="A76">
            <v>519414</v>
          </cell>
          <cell r="B76" t="str">
            <v>Open</v>
          </cell>
          <cell r="C76" t="str">
            <v>Dunvegan</v>
          </cell>
          <cell r="D76" t="str">
            <v>1515 County Rd #20</v>
          </cell>
          <cell r="E76" t="str">
            <v>Dunvegan</v>
          </cell>
          <cell r="F76" t="str">
            <v>06 ON</v>
          </cell>
          <cell r="G76" t="str">
            <v>K0C 1J0</v>
          </cell>
          <cell r="H76">
            <v>45.340521000000003</v>
          </cell>
          <cell r="I76">
            <v>-74.896743000000001</v>
          </cell>
          <cell r="J76" t="str">
            <v>613-527-1026</v>
          </cell>
          <cell r="K76" t="str">
            <v>Confirmed correct</v>
          </cell>
          <cell r="L76" t="str">
            <v>Yes</v>
          </cell>
        </row>
        <row r="77">
          <cell r="A77">
            <v>523093</v>
          </cell>
          <cell r="B77" t="str">
            <v>Open</v>
          </cell>
          <cell r="C77" t="str">
            <v>Hawkesbury</v>
          </cell>
          <cell r="D77" t="str">
            <v>345 County Road 17</v>
          </cell>
          <cell r="E77" t="str">
            <v>Hawkesbury</v>
          </cell>
          <cell r="F77" t="str">
            <v>06 ON</v>
          </cell>
          <cell r="G77" t="str">
            <v>K6A 2Y2</v>
          </cell>
          <cell r="H77">
            <v>45.588022000000002</v>
          </cell>
          <cell r="I77">
            <v>-74.585149000000001</v>
          </cell>
          <cell r="J77" t="str">
            <v>613-632-9857</v>
          </cell>
          <cell r="K77" t="str">
            <v>Confirmed correct</v>
          </cell>
          <cell r="L77" t="str">
            <v>Yes</v>
          </cell>
        </row>
        <row r="78">
          <cell r="A78">
            <v>519410</v>
          </cell>
          <cell r="B78" t="str">
            <v>Open</v>
          </cell>
          <cell r="C78" t="str">
            <v>Waubashene Travel Centre</v>
          </cell>
          <cell r="D78" t="str">
            <v>21 Quarry Road</v>
          </cell>
          <cell r="E78" t="str">
            <v>Waubashene</v>
          </cell>
          <cell r="F78" t="str">
            <v>06 ON</v>
          </cell>
          <cell r="G78" t="str">
            <v>L0K 2C0</v>
          </cell>
          <cell r="H78">
            <v>44.765242000000001</v>
          </cell>
          <cell r="I78">
            <v>-79.697256999999993</v>
          </cell>
          <cell r="J78" t="str">
            <v>705-538-2900</v>
          </cell>
          <cell r="K78" t="str">
            <v>Confirmed correct</v>
          </cell>
          <cell r="L78" t="str">
            <v>Yes</v>
          </cell>
        </row>
        <row r="79">
          <cell r="A79">
            <v>519420</v>
          </cell>
          <cell r="B79" t="str">
            <v>Open</v>
          </cell>
          <cell r="C79" t="str">
            <v>Nairn Centre Travel Centre</v>
          </cell>
          <cell r="D79" t="str">
            <v>220 ON-17</v>
          </cell>
          <cell r="E79" t="str">
            <v>Nairn Centre</v>
          </cell>
          <cell r="F79" t="str">
            <v>06 ON</v>
          </cell>
          <cell r="G79" t="str">
            <v>P0M 2L0</v>
          </cell>
          <cell r="H79">
            <v>46.329307999999997</v>
          </cell>
          <cell r="I79">
            <v>-81.588735999999997</v>
          </cell>
          <cell r="J79" t="str">
            <v>705-869-4100</v>
          </cell>
          <cell r="K79" t="str">
            <v>Confirmed correct</v>
          </cell>
          <cell r="L79" t="str">
            <v>No</v>
          </cell>
        </row>
        <row r="80">
          <cell r="A80">
            <v>519406</v>
          </cell>
          <cell r="B80" t="str">
            <v>Open</v>
          </cell>
          <cell r="C80" t="str">
            <v>Kingston Travel Centre</v>
          </cell>
          <cell r="D80" t="str">
            <v>1525-1601 Centennial Drive</v>
          </cell>
          <cell r="E80" t="str">
            <v>Kingston</v>
          </cell>
          <cell r="F80" t="str">
            <v>06 ON</v>
          </cell>
          <cell r="G80" t="str">
            <v>K7L 4V2</v>
          </cell>
          <cell r="H80">
            <v>44.279839000000003</v>
          </cell>
          <cell r="I80">
            <v>-76.568404999999998</v>
          </cell>
          <cell r="J80" t="str">
            <v>613-384-8888</v>
          </cell>
          <cell r="K80" t="str">
            <v>Confirmed correct</v>
          </cell>
          <cell r="L80" t="str">
            <v>Yes</v>
          </cell>
        </row>
        <row r="81">
          <cell r="A81">
            <v>519427</v>
          </cell>
          <cell r="B81" t="str">
            <v>Open</v>
          </cell>
          <cell r="C81" t="str">
            <v>Wawa</v>
          </cell>
          <cell r="D81" t="str">
            <v>54 Pinewood Drive</v>
          </cell>
          <cell r="E81" t="str">
            <v>Wawa</v>
          </cell>
          <cell r="F81" t="str">
            <v>06 ON</v>
          </cell>
          <cell r="G81" t="str">
            <v>P0S 1K0</v>
          </cell>
          <cell r="H81">
            <v>47.964525000000002</v>
          </cell>
          <cell r="I81">
            <v>-84.792282999999998</v>
          </cell>
          <cell r="J81" t="str">
            <v>705-856-2166</v>
          </cell>
          <cell r="K81" t="str">
            <v>Confirmed correct</v>
          </cell>
          <cell r="L81" t="str">
            <v>No</v>
          </cell>
        </row>
        <row r="82">
          <cell r="A82">
            <v>519425</v>
          </cell>
          <cell r="B82" t="str">
            <v>Open</v>
          </cell>
          <cell r="C82" t="str">
            <v>Timmins Travel Centre</v>
          </cell>
          <cell r="D82" t="str">
            <v>2154 Riverside Drive</v>
          </cell>
          <cell r="E82" t="str">
            <v>Timmins</v>
          </cell>
          <cell r="F82" t="str">
            <v>06 ON</v>
          </cell>
          <cell r="G82" t="str">
            <v>P4N 7C3</v>
          </cell>
          <cell r="H82">
            <v>48.473030000000001</v>
          </cell>
          <cell r="I82">
            <v>-81.401289000000006</v>
          </cell>
          <cell r="J82" t="str">
            <v>705-268-4199</v>
          </cell>
          <cell r="K82" t="str">
            <v>Confirmed correct</v>
          </cell>
          <cell r="L82" t="str">
            <v>Yes</v>
          </cell>
        </row>
        <row r="83">
          <cell r="A83">
            <v>524879</v>
          </cell>
          <cell r="B83" t="str">
            <v>Open</v>
          </cell>
          <cell r="C83" t="str">
            <v>Bainsville Travel Centre</v>
          </cell>
          <cell r="D83" t="str">
            <v>6115 4th Line Rd</v>
          </cell>
          <cell r="E83" t="str">
            <v>Bainsville</v>
          </cell>
          <cell r="F83" t="str">
            <v>06 ON</v>
          </cell>
          <cell r="G83" t="str">
            <v>K0C 1E0</v>
          </cell>
          <cell r="H83">
            <v>45.194451999999998</v>
          </cell>
          <cell r="I83">
            <v>-74.382751999999996</v>
          </cell>
          <cell r="J83" t="str">
            <v>613-347-2433</v>
          </cell>
          <cell r="K83" t="str">
            <v>Confirmed correct</v>
          </cell>
          <cell r="L83" t="str">
            <v>Yes</v>
          </cell>
        </row>
        <row r="84">
          <cell r="A84">
            <v>519415</v>
          </cell>
          <cell r="B84" t="str">
            <v>Open</v>
          </cell>
          <cell r="C84" t="str">
            <v>Dryden Highway 17 East</v>
          </cell>
          <cell r="D84" t="str">
            <v>15627 Hwy 17 E</v>
          </cell>
          <cell r="E84" t="str">
            <v>Dryden</v>
          </cell>
          <cell r="F84" t="str">
            <v>06 ON</v>
          </cell>
          <cell r="G84" t="str">
            <v>P8N 2Y4</v>
          </cell>
          <cell r="H84">
            <v>49.813772</v>
          </cell>
          <cell r="I84">
            <v>-92.845758000000004</v>
          </cell>
          <cell r="J84" t="str">
            <v>807-223-2666</v>
          </cell>
          <cell r="K84" t="str">
            <v>Confirmed correct</v>
          </cell>
          <cell r="L84" t="str">
            <v>No</v>
          </cell>
        </row>
        <row r="85">
          <cell r="A85">
            <v>519422</v>
          </cell>
          <cell r="B85" t="str">
            <v>Open</v>
          </cell>
          <cell r="C85" t="str">
            <v>Sioux Lookout</v>
          </cell>
          <cell r="D85" t="str">
            <v>#19 Black Bear Road</v>
          </cell>
          <cell r="E85" t="str">
            <v>Sioux Lookout</v>
          </cell>
          <cell r="F85" t="str">
            <v>06 ON</v>
          </cell>
          <cell r="G85" t="str">
            <v>P8T 1B3</v>
          </cell>
          <cell r="H85">
            <v>50.100513999999997</v>
          </cell>
          <cell r="I85">
            <v>-91.898724000000001</v>
          </cell>
          <cell r="J85" t="str">
            <v>807-737-2250</v>
          </cell>
          <cell r="K85" t="str">
            <v>Confirmed correct</v>
          </cell>
          <cell r="L85" t="str">
            <v>No</v>
          </cell>
        </row>
        <row r="86">
          <cell r="A86">
            <v>529152</v>
          </cell>
          <cell r="B86" t="str">
            <v>Open</v>
          </cell>
          <cell r="C86" t="str">
            <v>Cochrane</v>
          </cell>
          <cell r="D86" t="str">
            <v>99 -  Highway 11</v>
          </cell>
          <cell r="E86" t="str">
            <v>Cochrane</v>
          </cell>
          <cell r="F86" t="str">
            <v>06 ON</v>
          </cell>
          <cell r="G86" t="str">
            <v>P0L 1C0</v>
          </cell>
          <cell r="H86">
            <v>49.051963000000001</v>
          </cell>
          <cell r="I86">
            <v>-81.031958000000003</v>
          </cell>
          <cell r="J86" t="str">
            <v>705-272-6624</v>
          </cell>
          <cell r="K86" t="str">
            <v>Confirmed correct</v>
          </cell>
          <cell r="L86" t="str">
            <v>Yes</v>
          </cell>
        </row>
        <row r="87">
          <cell r="A87">
            <v>524623</v>
          </cell>
          <cell r="B87" t="str">
            <v>Open</v>
          </cell>
          <cell r="C87" t="str">
            <v>White River Travel Centre</v>
          </cell>
          <cell r="D87" t="str">
            <v>217 Hwy 17 N</v>
          </cell>
          <cell r="E87" t="str">
            <v>White River</v>
          </cell>
          <cell r="F87" t="str">
            <v>06 ON</v>
          </cell>
          <cell r="G87" t="str">
            <v>P0M 3G0</v>
          </cell>
          <cell r="H87">
            <v>48.593966000000002</v>
          </cell>
          <cell r="I87">
            <v>-85.277873</v>
          </cell>
          <cell r="J87" t="str">
            <v>807-822-2441</v>
          </cell>
          <cell r="K87" t="str">
            <v>Confirmed correct</v>
          </cell>
          <cell r="L87" t="str">
            <v>No</v>
          </cell>
        </row>
        <row r="88">
          <cell r="A88">
            <v>524625</v>
          </cell>
          <cell r="B88" t="str">
            <v>Open</v>
          </cell>
          <cell r="C88" t="str">
            <v>Rosslyn Travel Centre</v>
          </cell>
          <cell r="D88" t="str">
            <v>3131 West Arthur St</v>
          </cell>
          <cell r="E88" t="str">
            <v>Rosslyn</v>
          </cell>
          <cell r="F88" t="str">
            <v>06 ON</v>
          </cell>
          <cell r="G88" t="str">
            <v>P7K 0P2</v>
          </cell>
          <cell r="H88">
            <v>48.380240999999998</v>
          </cell>
          <cell r="I88">
            <v>-89.411438000000004</v>
          </cell>
          <cell r="J88" t="str">
            <v>807-939-2619</v>
          </cell>
          <cell r="K88" t="str">
            <v>Confirmed correct</v>
          </cell>
          <cell r="L88" t="str">
            <v>No</v>
          </cell>
        </row>
        <row r="89">
          <cell r="A89">
            <v>519416</v>
          </cell>
          <cell r="B89" t="str">
            <v>Open</v>
          </cell>
          <cell r="C89" t="str">
            <v>Mississauga Dixie</v>
          </cell>
          <cell r="D89" t="str">
            <v>7280 Dixie Road</v>
          </cell>
          <cell r="E89" t="str">
            <v>Mississauga</v>
          </cell>
          <cell r="F89" t="str">
            <v>06 ON</v>
          </cell>
          <cell r="G89" t="str">
            <v>L5S 1E1</v>
          </cell>
          <cell r="H89">
            <v>43.679799000000003</v>
          </cell>
          <cell r="I89">
            <v>-79.683293000000006</v>
          </cell>
          <cell r="J89" t="str">
            <v>905-672-1128</v>
          </cell>
          <cell r="K89" t="str">
            <v>Confirmed correct</v>
          </cell>
          <cell r="L89" t="str">
            <v>Yes</v>
          </cell>
        </row>
        <row r="90">
          <cell r="A90">
            <v>528143</v>
          </cell>
          <cell r="B90" t="str">
            <v>Open</v>
          </cell>
          <cell r="C90" t="str">
            <v>Vaughan</v>
          </cell>
          <cell r="D90" t="str">
            <v>6535 Langstaff Road</v>
          </cell>
          <cell r="E90" t="str">
            <v>Vaughan</v>
          </cell>
          <cell r="F90" t="str">
            <v>06 ON</v>
          </cell>
          <cell r="G90" t="str">
            <v>L4K 5T3</v>
          </cell>
          <cell r="H90">
            <v>43.785980000000002</v>
          </cell>
          <cell r="I90">
            <v>-79.650139999999993</v>
          </cell>
          <cell r="J90" t="str">
            <v>905-265-1145</v>
          </cell>
          <cell r="K90" t="str">
            <v>Confirmed correct</v>
          </cell>
          <cell r="L90" t="str">
            <v>Yes</v>
          </cell>
        </row>
        <row r="91">
          <cell r="A91">
            <v>524557</v>
          </cell>
          <cell r="B91" t="str">
            <v>Open</v>
          </cell>
          <cell r="C91" t="str">
            <v>Mississauga Kennedy Rd Travel Centre</v>
          </cell>
          <cell r="D91" t="str">
            <v>6625 Kennedy Rd</v>
          </cell>
          <cell r="E91" t="str">
            <v>Mississauga</v>
          </cell>
          <cell r="F91" t="str">
            <v>06 ON</v>
          </cell>
          <cell r="G91" t="str">
            <v>L5T 2W4</v>
          </cell>
          <cell r="H91">
            <v>43.647537999999997</v>
          </cell>
          <cell r="I91">
            <v>-79.683036000000001</v>
          </cell>
          <cell r="J91" t="str">
            <v>905-565-9548</v>
          </cell>
          <cell r="K91" t="str">
            <v>Confirmed correct</v>
          </cell>
          <cell r="L91" t="str">
            <v>Yes</v>
          </cell>
        </row>
        <row r="92">
          <cell r="A92">
            <v>524558</v>
          </cell>
          <cell r="B92" t="str">
            <v>Open</v>
          </cell>
          <cell r="C92" t="str">
            <v>Mississauga Shawson Dr Travel Centre</v>
          </cell>
          <cell r="D92" t="str">
            <v>1553 Shawson Dr</v>
          </cell>
          <cell r="E92" t="str">
            <v>Mississauga</v>
          </cell>
          <cell r="F92" t="str">
            <v>06 ON</v>
          </cell>
          <cell r="G92" t="str">
            <v>L4W 1T7</v>
          </cell>
          <cell r="H92">
            <v>43.653820000000003</v>
          </cell>
          <cell r="I92">
            <v>-79.642157999999995</v>
          </cell>
          <cell r="J92" t="str">
            <v>905-565-9090</v>
          </cell>
          <cell r="K92" t="str">
            <v>Confirmed correct</v>
          </cell>
          <cell r="L92" t="str">
            <v>Yes</v>
          </cell>
        </row>
        <row r="93">
          <cell r="A93">
            <v>542139</v>
          </cell>
          <cell r="B93" t="str">
            <v>Open</v>
          </cell>
          <cell r="C93" t="str">
            <v>Thessalon Travel Centre</v>
          </cell>
          <cell r="D93" t="str">
            <v>10 Lakeshore Dr</v>
          </cell>
          <cell r="E93" t="str">
            <v>Thessalon</v>
          </cell>
          <cell r="F93" t="str">
            <v>06 ON</v>
          </cell>
          <cell r="G93" t="str">
            <v>P0R 1L0</v>
          </cell>
          <cell r="H93">
            <v>46.265624000000003</v>
          </cell>
          <cell r="I93">
            <v>-83.569112000000004</v>
          </cell>
          <cell r="J93" t="str">
            <v>705-842-3333</v>
          </cell>
          <cell r="K93" t="str">
            <v>Confirmed correct</v>
          </cell>
          <cell r="L93" t="str">
            <v>No</v>
          </cell>
        </row>
        <row r="94">
          <cell r="A94">
            <v>541275</v>
          </cell>
          <cell r="B94" t="str">
            <v>Open</v>
          </cell>
          <cell r="C94" t="str">
            <v>Woodstock</v>
          </cell>
          <cell r="D94" t="str">
            <v>714983 Oxford Road 4</v>
          </cell>
          <cell r="E94" t="str">
            <v xml:space="preserve">Woodstock </v>
          </cell>
          <cell r="F94" t="str">
            <v>06 ON</v>
          </cell>
          <cell r="G94" t="str">
            <v>N4S 7V9</v>
          </cell>
          <cell r="H94">
            <v>43.1391542</v>
          </cell>
          <cell r="I94">
            <v>-80.701743300000004</v>
          </cell>
          <cell r="J94" t="str">
            <v>416-881-1795</v>
          </cell>
          <cell r="K94" t="str">
            <v>Confirmed correct</v>
          </cell>
          <cell r="L94" t="str">
            <v>Yes</v>
          </cell>
        </row>
        <row r="95">
          <cell r="A95">
            <v>541308</v>
          </cell>
          <cell r="B95" t="str">
            <v>Open</v>
          </cell>
          <cell r="C95" t="str">
            <v>Wingham</v>
          </cell>
          <cell r="D95" t="str">
            <v>82 Kerr Drive</v>
          </cell>
          <cell r="E95" t="str">
            <v xml:space="preserve">Wingham </v>
          </cell>
          <cell r="F95" t="str">
            <v>06 ON</v>
          </cell>
          <cell r="G95" t="str">
            <v>N0G 2W0</v>
          </cell>
          <cell r="H95">
            <v>43.881357999999999</v>
          </cell>
          <cell r="I95">
            <v>-81.314368999999999</v>
          </cell>
          <cell r="J95" t="str">
            <v>519-912-1000</v>
          </cell>
          <cell r="K95" t="str">
            <v>Confirmed correct</v>
          </cell>
          <cell r="L95" t="str">
            <v>Yes</v>
          </cell>
        </row>
        <row r="96">
          <cell r="A96">
            <v>546136</v>
          </cell>
          <cell r="B96" t="str">
            <v>Open</v>
          </cell>
          <cell r="C96" t="str">
            <v>Mississauga Goreway Dr</v>
          </cell>
          <cell r="D96" t="str">
            <v>6501 Goreway Drive</v>
          </cell>
          <cell r="E96" t="str">
            <v>Mississauga</v>
          </cell>
          <cell r="F96" t="str">
            <v>06 ON</v>
          </cell>
          <cell r="G96" t="str">
            <v>L4V 1V6</v>
          </cell>
          <cell r="H96">
            <v>43.707132000000001</v>
          </cell>
          <cell r="I96">
            <v>-79.615212</v>
          </cell>
          <cell r="J96">
            <v>9052651145</v>
          </cell>
          <cell r="K96" t="str">
            <v>Confirmed correct</v>
          </cell>
          <cell r="L96" t="str">
            <v>Yes</v>
          </cell>
        </row>
        <row r="97">
          <cell r="A97">
            <v>529037</v>
          </cell>
          <cell r="B97" t="str">
            <v>Open</v>
          </cell>
          <cell r="C97" t="str">
            <v>Cardinal</v>
          </cell>
          <cell r="D97" t="str">
            <v>2085 Shanly Rd - County Rd 22</v>
          </cell>
          <cell r="E97" t="str">
            <v>Cardinal</v>
          </cell>
          <cell r="F97" t="str">
            <v>06 ON</v>
          </cell>
          <cell r="G97" t="str">
            <v>K0E 1E0</v>
          </cell>
          <cell r="H97">
            <v>44.807898999999999</v>
          </cell>
          <cell r="I97">
            <v>-75.402119999999996</v>
          </cell>
          <cell r="J97" t="str">
            <v>613-657-4555</v>
          </cell>
          <cell r="K97" t="str">
            <v>Confirmed correct</v>
          </cell>
          <cell r="L97" t="str">
            <v>Yes</v>
          </cell>
        </row>
        <row r="98">
          <cell r="A98">
            <v>519411</v>
          </cell>
          <cell r="B98" t="str">
            <v>Open</v>
          </cell>
          <cell r="C98" t="str">
            <v>Fort Frances</v>
          </cell>
          <cell r="D98" t="str">
            <v>505 McIrvine Rd</v>
          </cell>
          <cell r="E98" t="str">
            <v>Fort Frances</v>
          </cell>
          <cell r="F98" t="str">
            <v>06 ON</v>
          </cell>
          <cell r="G98" t="str">
            <v>P9A 3X7</v>
          </cell>
          <cell r="H98">
            <v>48.609929999999999</v>
          </cell>
          <cell r="I98">
            <v>-93.429179000000005</v>
          </cell>
          <cell r="J98" t="str">
            <v>807-482-2390</v>
          </cell>
          <cell r="K98" t="str">
            <v>Confirmed correct</v>
          </cell>
          <cell r="L98" t="str">
            <v>No</v>
          </cell>
        </row>
        <row r="99">
          <cell r="A99">
            <v>524618</v>
          </cell>
          <cell r="B99" t="str">
            <v>Open</v>
          </cell>
          <cell r="C99" t="str">
            <v>Morris</v>
          </cell>
          <cell r="D99" t="str">
            <v>Hwy 75 &amp; Stampede Dr</v>
          </cell>
          <cell r="E99" t="str">
            <v>Morris</v>
          </cell>
          <cell r="F99" t="str">
            <v>07 MB</v>
          </cell>
          <cell r="G99" t="str">
            <v>R0G 1K0</v>
          </cell>
          <cell r="H99">
            <v>49.343451000000002</v>
          </cell>
          <cell r="I99">
            <v>-97.366650000000007</v>
          </cell>
          <cell r="J99" t="str">
            <v>204-746-8999</v>
          </cell>
          <cell r="K99" t="str">
            <v>Confirmed correct</v>
          </cell>
          <cell r="L99" t="str">
            <v>Yes</v>
          </cell>
        </row>
        <row r="100">
          <cell r="A100">
            <v>519389</v>
          </cell>
          <cell r="B100" t="str">
            <v>Open</v>
          </cell>
          <cell r="C100" t="str">
            <v>Brandon Middleton Ave</v>
          </cell>
          <cell r="D100" t="str">
            <v>1815 Middleton Ave</v>
          </cell>
          <cell r="E100" t="str">
            <v>Brandon</v>
          </cell>
          <cell r="F100" t="str">
            <v>07 MB</v>
          </cell>
          <cell r="G100" t="str">
            <v>R7C 1A7</v>
          </cell>
          <cell r="H100">
            <v>49.887757000000001</v>
          </cell>
          <cell r="I100">
            <v>-99.961960000000005</v>
          </cell>
          <cell r="J100" t="str">
            <v>204-725-0246</v>
          </cell>
          <cell r="K100" t="str">
            <v>Confirmed correct</v>
          </cell>
          <cell r="L100" t="str">
            <v>Yes</v>
          </cell>
        </row>
        <row r="101">
          <cell r="A101">
            <v>522586</v>
          </cell>
          <cell r="B101" t="str">
            <v>Open</v>
          </cell>
          <cell r="C101" t="str">
            <v>Prawda Travel Centre</v>
          </cell>
          <cell r="D101" t="str">
            <v>Hwy 1 PR-506</v>
          </cell>
          <cell r="E101" t="str">
            <v>Prawda</v>
          </cell>
          <cell r="F101" t="str">
            <v>07 MB</v>
          </cell>
          <cell r="G101" t="str">
            <v>R0X 0X0</v>
          </cell>
          <cell r="H101">
            <v>49.649208000000002</v>
          </cell>
          <cell r="I101">
            <v>-95.793957000000006</v>
          </cell>
          <cell r="J101" t="str">
            <v>204-426-2134</v>
          </cell>
          <cell r="K101" t="str">
            <v>Confirmed correct</v>
          </cell>
          <cell r="L101" t="str">
            <v>Yes</v>
          </cell>
        </row>
        <row r="102">
          <cell r="A102">
            <v>519401</v>
          </cell>
          <cell r="B102" t="str">
            <v>Open</v>
          </cell>
          <cell r="C102" t="str">
            <v>Oak Bluff Travel Centre</v>
          </cell>
          <cell r="D102" t="str">
            <v>40 Boundary Commission Trail</v>
          </cell>
          <cell r="E102" t="str">
            <v>Oak Bluff</v>
          </cell>
          <cell r="F102" t="str">
            <v>07 MB</v>
          </cell>
          <cell r="G102" t="str">
            <v>R2H 0S0</v>
          </cell>
          <cell r="H102">
            <v>49.773860999999997</v>
          </cell>
          <cell r="I102">
            <v>-97.320723999999998</v>
          </cell>
          <cell r="J102" t="str">
            <v>204-832-5522</v>
          </cell>
          <cell r="K102" t="str">
            <v>Confirmed correct</v>
          </cell>
          <cell r="L102" t="str">
            <v>No</v>
          </cell>
        </row>
        <row r="103">
          <cell r="A103">
            <v>522574</v>
          </cell>
          <cell r="B103" t="str">
            <v>Open</v>
          </cell>
          <cell r="C103" t="str">
            <v>Davidson</v>
          </cell>
          <cell r="D103" t="str">
            <v>HWY 11 &amp; Enterprise Lane</v>
          </cell>
          <cell r="E103" t="str">
            <v>Davidson</v>
          </cell>
          <cell r="F103" t="str">
            <v>08 SK</v>
          </cell>
          <cell r="G103" t="str">
            <v>S0G 1A0</v>
          </cell>
          <cell r="H103">
            <v>51.2485</v>
          </cell>
          <cell r="I103">
            <v>-105.966691</v>
          </cell>
          <cell r="J103" t="str">
            <v>306-567-3776</v>
          </cell>
          <cell r="K103" t="str">
            <v>Confirmed correct</v>
          </cell>
          <cell r="L103" t="str">
            <v>Yes</v>
          </cell>
        </row>
        <row r="104">
          <cell r="A104">
            <v>519403</v>
          </cell>
          <cell r="B104" t="str">
            <v>Open</v>
          </cell>
          <cell r="C104" t="str">
            <v>Saskatoon Grasswood Travel Centre</v>
          </cell>
          <cell r="D104" t="str">
            <v>Hwy #11 South at Grasswood Road</v>
          </cell>
          <cell r="E104" t="str">
            <v>Saskatoon</v>
          </cell>
          <cell r="F104" t="str">
            <v>08 SK</v>
          </cell>
          <cell r="G104" t="str">
            <v>S7K 8B3</v>
          </cell>
          <cell r="H104">
            <v>52.055971999999997</v>
          </cell>
          <cell r="I104">
            <v>-106.60054599999999</v>
          </cell>
          <cell r="J104" t="str">
            <v>306-373-1888</v>
          </cell>
          <cell r="K104" t="str">
            <v>Update to DE (live in Aug)</v>
          </cell>
          <cell r="L104" t="str">
            <v>Yes</v>
          </cell>
        </row>
        <row r="105">
          <cell r="A105">
            <v>519404</v>
          </cell>
          <cell r="B105" t="str">
            <v>Open</v>
          </cell>
          <cell r="C105" t="str">
            <v>Swift Current West Travel Centre</v>
          </cell>
          <cell r="D105" t="str">
            <v>2615 N Service Road West</v>
          </cell>
          <cell r="E105" t="str">
            <v>Swift Current</v>
          </cell>
          <cell r="F105" t="str">
            <v>08 SK</v>
          </cell>
          <cell r="G105" t="str">
            <v>S9H 5L4</v>
          </cell>
          <cell r="H105">
            <v>50.287058000000002</v>
          </cell>
          <cell r="I105">
            <v>-107.86625600000001</v>
          </cell>
          <cell r="J105" t="str">
            <v>306-773-2063</v>
          </cell>
          <cell r="K105" t="str">
            <v>Confirmed correct</v>
          </cell>
          <cell r="L105" t="str">
            <v>No</v>
          </cell>
        </row>
        <row r="106">
          <cell r="A106">
            <v>524615</v>
          </cell>
          <cell r="B106" t="str">
            <v>Open</v>
          </cell>
          <cell r="C106" t="str">
            <v>Regina Industrial</v>
          </cell>
          <cell r="D106" t="str">
            <v>210 Mcdonald St N</v>
          </cell>
          <cell r="E106" t="str">
            <v>Regina</v>
          </cell>
          <cell r="F106" t="str">
            <v>08 SK</v>
          </cell>
          <cell r="G106" t="str">
            <v>S4N 5W3</v>
          </cell>
          <cell r="H106">
            <v>50.479399999999998</v>
          </cell>
          <cell r="I106">
            <v>-104.574152</v>
          </cell>
          <cell r="J106" t="str">
            <v>306-721-6880</v>
          </cell>
          <cell r="K106" t="str">
            <v>Confirmed correct</v>
          </cell>
          <cell r="L106" t="str">
            <v>No</v>
          </cell>
        </row>
        <row r="107">
          <cell r="A107">
            <v>519402</v>
          </cell>
          <cell r="B107" t="str">
            <v>Open</v>
          </cell>
          <cell r="C107" t="str">
            <v>Meadow Lake</v>
          </cell>
          <cell r="D107" t="str">
            <v>#2 Commercial Crescent</v>
          </cell>
          <cell r="E107" t="str">
            <v>Meadow Lake</v>
          </cell>
          <cell r="F107" t="str">
            <v>08 SK</v>
          </cell>
          <cell r="G107" t="str">
            <v>S9X 1L9</v>
          </cell>
          <cell r="H107">
            <v>54.121429999999997</v>
          </cell>
          <cell r="I107">
            <v>-108.45415300000001</v>
          </cell>
          <cell r="J107" t="str">
            <v>306-236-5101</v>
          </cell>
          <cell r="K107" t="str">
            <v>Update to DE (live in Aug)</v>
          </cell>
          <cell r="L107" t="str">
            <v>Yes</v>
          </cell>
        </row>
        <row r="108">
          <cell r="A108">
            <v>519349</v>
          </cell>
          <cell r="B108" t="str">
            <v>Open</v>
          </cell>
          <cell r="C108" t="str">
            <v>Red Deer</v>
          </cell>
          <cell r="D108" t="str">
            <v>8132 Edgar Industrial Close</v>
          </cell>
          <cell r="E108" t="str">
            <v>Red Deer</v>
          </cell>
          <cell r="F108" t="str">
            <v>09 AB</v>
          </cell>
          <cell r="G108" t="str">
            <v>T4P 3R4</v>
          </cell>
          <cell r="H108">
            <v>52.316184999999997</v>
          </cell>
          <cell r="I108">
            <v>-113.836285</v>
          </cell>
          <cell r="J108" t="str">
            <v>403-333-4128</v>
          </cell>
          <cell r="K108" t="str">
            <v>Need to confirm</v>
          </cell>
          <cell r="L108" t="str">
            <v>TBD</v>
          </cell>
        </row>
        <row r="109">
          <cell r="A109">
            <v>519354</v>
          </cell>
          <cell r="B109" t="str">
            <v>Open</v>
          </cell>
          <cell r="C109" t="str">
            <v>Fort McMurray</v>
          </cell>
          <cell r="D109" t="str">
            <v>160 MacKay Crescent</v>
          </cell>
          <cell r="E109" t="str">
            <v>Fort McMurray</v>
          </cell>
          <cell r="F109" t="str">
            <v>09 AB</v>
          </cell>
          <cell r="G109" t="str">
            <v>T9H 4W8</v>
          </cell>
          <cell r="H109">
            <v>56.666164999999999</v>
          </cell>
          <cell r="I109">
            <v>-111.327623</v>
          </cell>
          <cell r="J109" t="str">
            <v>780-743-2381</v>
          </cell>
          <cell r="K109" t="str">
            <v>Confirmed correct</v>
          </cell>
          <cell r="L109" t="str">
            <v>Yes</v>
          </cell>
        </row>
        <row r="110">
          <cell r="A110">
            <v>541282</v>
          </cell>
          <cell r="B110" t="str">
            <v>Open</v>
          </cell>
          <cell r="C110" t="str">
            <v>Boyle</v>
          </cell>
          <cell r="D110" t="str">
            <v>RR 194A &amp; TWP Rd 683</v>
          </cell>
          <cell r="E110" t="str">
            <v>Boyle</v>
          </cell>
          <cell r="F110" t="str">
            <v>09 AB</v>
          </cell>
          <cell r="G110" t="str">
            <v>T0A 0M0</v>
          </cell>
          <cell r="H110">
            <v>54.797181899999998</v>
          </cell>
          <cell r="I110">
            <v>-113.1738136</v>
          </cell>
          <cell r="J110" t="str">
            <v>780-689-3931</v>
          </cell>
          <cell r="K110" t="str">
            <v>Confirmed correct</v>
          </cell>
          <cell r="L110" t="str">
            <v>No</v>
          </cell>
        </row>
        <row r="111">
          <cell r="A111">
            <v>519346</v>
          </cell>
          <cell r="B111" t="str">
            <v>Open</v>
          </cell>
          <cell r="C111" t="str">
            <v>Lac La Biche</v>
          </cell>
          <cell r="D111" t="str">
            <v>10302 101 Ave</v>
          </cell>
          <cell r="E111" t="str">
            <v>Lac La Biche</v>
          </cell>
          <cell r="F111" t="str">
            <v>09 AB</v>
          </cell>
          <cell r="G111" t="str">
            <v>T0A 2C0</v>
          </cell>
          <cell r="H111">
            <v>54.763229000000003</v>
          </cell>
          <cell r="I111">
            <v>-112.01344400000001</v>
          </cell>
          <cell r="J111" t="str">
            <v> 780-623-4135</v>
          </cell>
          <cell r="K111" t="str">
            <v>Confirmed correct</v>
          </cell>
          <cell r="L111" t="str">
            <v>No</v>
          </cell>
        </row>
        <row r="112">
          <cell r="A112">
            <v>519341</v>
          </cell>
          <cell r="B112" t="str">
            <v>Open</v>
          </cell>
          <cell r="C112" t="str">
            <v>Slave Lake</v>
          </cell>
          <cell r="D112" t="str">
            <v>1501 15th Avenue SE</v>
          </cell>
          <cell r="E112" t="str">
            <v>Slave Lake</v>
          </cell>
          <cell r="F112" t="str">
            <v>09 AB</v>
          </cell>
          <cell r="G112" t="str">
            <v>T0G 2A3</v>
          </cell>
          <cell r="H112">
            <v>55.264318000000003</v>
          </cell>
          <cell r="I112">
            <v>-114.763268</v>
          </cell>
          <cell r="J112" t="str">
            <v>780-805-5215</v>
          </cell>
          <cell r="K112" t="str">
            <v>Confirmed correct</v>
          </cell>
          <cell r="L112" t="str">
            <v>No</v>
          </cell>
        </row>
        <row r="113">
          <cell r="A113">
            <v>524546</v>
          </cell>
          <cell r="B113" t="str">
            <v>Open</v>
          </cell>
          <cell r="C113" t="str">
            <v>Spruce Valley (Prosvita)</v>
          </cell>
          <cell r="D113" t="str">
            <v>194057A Twp Rd 683</v>
          </cell>
          <cell r="E113" t="str">
            <v>Spruce Valley</v>
          </cell>
          <cell r="F113" t="str">
            <v>09 AB</v>
          </cell>
          <cell r="G113" t="str">
            <v>T0A 1V0</v>
          </cell>
          <cell r="H113">
            <v>54.896766</v>
          </cell>
          <cell r="I113">
            <v>-112.865478</v>
          </cell>
          <cell r="J113" t="str">
            <v>780-525-3931</v>
          </cell>
          <cell r="K113" t="str">
            <v>Confirmed correct</v>
          </cell>
          <cell r="L113" t="str">
            <v>No</v>
          </cell>
        </row>
        <row r="114">
          <cell r="A114">
            <v>524599</v>
          </cell>
          <cell r="B114" t="str">
            <v>Open</v>
          </cell>
          <cell r="C114" t="str">
            <v>Rycroft</v>
          </cell>
          <cell r="D114" t="str">
            <v>4923 43 St</v>
          </cell>
          <cell r="E114" t="str">
            <v>Rycroft</v>
          </cell>
          <cell r="F114" t="str">
            <v>09 AB</v>
          </cell>
          <cell r="G114" t="str">
            <v>T0H 3A0</v>
          </cell>
          <cell r="H114">
            <v>55.756799999999998</v>
          </cell>
          <cell r="I114">
            <v>-118.698606</v>
          </cell>
          <cell r="J114" t="str">
            <v>780-765-2968</v>
          </cell>
          <cell r="K114" t="str">
            <v>Update to DE</v>
          </cell>
          <cell r="L114" t="str">
            <v>Yes</v>
          </cell>
        </row>
        <row r="115">
          <cell r="A115">
            <v>524607</v>
          </cell>
          <cell r="B115" t="str">
            <v>Open</v>
          </cell>
          <cell r="C115" t="str">
            <v>Clairmont Travel Centre</v>
          </cell>
          <cell r="D115" t="str">
            <v>7201 99 St</v>
          </cell>
          <cell r="E115" t="str">
            <v>Clairmont</v>
          </cell>
          <cell r="F115" t="str">
            <v>09 AB</v>
          </cell>
          <cell r="G115" t="str">
            <v>T0H 0W0</v>
          </cell>
          <cell r="H115">
            <v>55.233966000000002</v>
          </cell>
          <cell r="I115">
            <v>-118.793521</v>
          </cell>
          <cell r="J115" t="str">
            <v xml:space="preserve"> 780-814-7174</v>
          </cell>
          <cell r="K115" t="str">
            <v>Confirmed correct</v>
          </cell>
          <cell r="L115" t="str">
            <v>Yes</v>
          </cell>
        </row>
        <row r="116">
          <cell r="A116">
            <v>519352</v>
          </cell>
          <cell r="B116" t="str">
            <v>Open</v>
          </cell>
          <cell r="C116" t="str">
            <v>Edmonton West Travel Centre</v>
          </cell>
          <cell r="D116" t="str">
            <v xml:space="preserve">11760 167 St NW               </v>
          </cell>
          <cell r="E116" t="str">
            <v>Edmonton</v>
          </cell>
          <cell r="F116" t="str">
            <v>09 AB</v>
          </cell>
          <cell r="G116" t="str">
            <v>T5M 3Z2</v>
          </cell>
          <cell r="H116">
            <v>53.569553999999997</v>
          </cell>
          <cell r="I116">
            <v>-113.610058</v>
          </cell>
          <cell r="J116" t="str">
            <v>780-444-8800</v>
          </cell>
          <cell r="K116" t="str">
            <v>Confirmed correct</v>
          </cell>
          <cell r="L116" t="str">
            <v>No</v>
          </cell>
        </row>
        <row r="117">
          <cell r="A117">
            <v>524611</v>
          </cell>
          <cell r="B117" t="str">
            <v>Open</v>
          </cell>
          <cell r="C117" t="str">
            <v>Whitecourt</v>
          </cell>
          <cell r="D117" t="str">
            <v>Jct Hwy 43 &amp; 32</v>
          </cell>
          <cell r="E117" t="str">
            <v>Whitecourt</v>
          </cell>
          <cell r="F117" t="str">
            <v>09 AB</v>
          </cell>
          <cell r="G117" t="str">
            <v>T7S 1N3</v>
          </cell>
          <cell r="H117">
            <v>54.191370999999997</v>
          </cell>
          <cell r="I117">
            <v>-115.788686</v>
          </cell>
          <cell r="J117" t="str">
            <v>780-706-7493</v>
          </cell>
          <cell r="K117" t="str">
            <v>Confirmed correct</v>
          </cell>
          <cell r="L117" t="str">
            <v>No</v>
          </cell>
        </row>
        <row r="118">
          <cell r="A118">
            <v>524591</v>
          </cell>
          <cell r="B118" t="str">
            <v>Open</v>
          </cell>
          <cell r="C118" t="str">
            <v>Leduc</v>
          </cell>
          <cell r="D118" t="str">
            <v>201 8020 Sparrow Dr</v>
          </cell>
          <cell r="E118" t="str">
            <v>Leduc</v>
          </cell>
          <cell r="F118" t="str">
            <v>09 AB</v>
          </cell>
          <cell r="G118" t="str">
            <v>T9E 7G3</v>
          </cell>
          <cell r="H118">
            <v>53.303071000000003</v>
          </cell>
          <cell r="I118">
            <v>-113.543493</v>
          </cell>
          <cell r="J118" t="str">
            <v>780-986-7867</v>
          </cell>
          <cell r="K118" t="str">
            <v>Confirmed correct</v>
          </cell>
          <cell r="L118" t="str">
            <v>No</v>
          </cell>
        </row>
        <row r="119">
          <cell r="A119">
            <v>519353</v>
          </cell>
          <cell r="B119" t="str">
            <v>Open</v>
          </cell>
          <cell r="C119" t="str">
            <v>Viking</v>
          </cell>
          <cell r="D119" t="str">
            <v>Alberta 36 &amp; AB-14</v>
          </cell>
          <cell r="E119" t="str">
            <v>Viking</v>
          </cell>
          <cell r="F119" t="str">
            <v>09 AB</v>
          </cell>
          <cell r="G119" t="str">
            <v>T0B 4N0</v>
          </cell>
          <cell r="H119">
            <v>53.09534</v>
          </cell>
          <cell r="I119">
            <v>-111.785622</v>
          </cell>
          <cell r="J119" t="str">
            <v>780-366-3200</v>
          </cell>
          <cell r="K119" t="str">
            <v>Update to DE</v>
          </cell>
          <cell r="L119" t="str">
            <v>Yes</v>
          </cell>
        </row>
        <row r="120">
          <cell r="A120">
            <v>519339</v>
          </cell>
          <cell r="B120" t="str">
            <v>Open</v>
          </cell>
          <cell r="C120" t="str">
            <v>Bassano Travel Centre</v>
          </cell>
          <cell r="D120" t="str">
            <v>602 12 Street</v>
          </cell>
          <cell r="E120" t="str">
            <v>Bassano</v>
          </cell>
          <cell r="F120" t="str">
            <v>09 AB</v>
          </cell>
          <cell r="G120" t="str">
            <v>T0J 0B0</v>
          </cell>
          <cell r="H120">
            <v>50.791536000000001</v>
          </cell>
          <cell r="I120">
            <v>-112.449671</v>
          </cell>
          <cell r="J120" t="str">
            <v xml:space="preserve"> 403-641-3916</v>
          </cell>
          <cell r="K120" t="str">
            <v>Confirmed correct</v>
          </cell>
          <cell r="L120" t="str">
            <v>No</v>
          </cell>
        </row>
        <row r="121">
          <cell r="A121">
            <v>519345</v>
          </cell>
          <cell r="B121" t="str">
            <v>Open</v>
          </cell>
          <cell r="C121" t="str">
            <v>Hinton Smith St Travel Centre</v>
          </cell>
          <cell r="D121" t="str">
            <v>438 Smith Street</v>
          </cell>
          <cell r="E121" t="str">
            <v>Hinton</v>
          </cell>
          <cell r="F121" t="str">
            <v>09 AB</v>
          </cell>
          <cell r="G121" t="str">
            <v>T7V 2A1</v>
          </cell>
          <cell r="H121">
            <v>53.408271999999997</v>
          </cell>
          <cell r="I121">
            <v>-117.554113</v>
          </cell>
          <cell r="J121" t="str">
            <v>780-817-3776</v>
          </cell>
          <cell r="K121" t="str">
            <v>Confirmed correct</v>
          </cell>
          <cell r="L121" t="str">
            <v>No</v>
          </cell>
        </row>
        <row r="122">
          <cell r="A122">
            <v>541686</v>
          </cell>
          <cell r="B122" t="str">
            <v>Open</v>
          </cell>
          <cell r="C122" t="str">
            <v>Sherwood Park</v>
          </cell>
          <cell r="D122" t="str">
            <v>28 Strathmoor Dr</v>
          </cell>
          <cell r="E122" t="str">
            <v>Sherwood Park</v>
          </cell>
          <cell r="F122" t="str">
            <v>09 AB</v>
          </cell>
          <cell r="G122" t="str">
            <v>T8H 2B6</v>
          </cell>
          <cell r="H122">
            <v>53.566380000000002</v>
          </cell>
          <cell r="I122">
            <v>-113.32380000000001</v>
          </cell>
          <cell r="J122" t="str">
            <v>780 945-9559</v>
          </cell>
          <cell r="K122" t="str">
            <v>Confirmed correct</v>
          </cell>
          <cell r="L122" t="str">
            <v>No</v>
          </cell>
        </row>
        <row r="123">
          <cell r="A123">
            <v>523735</v>
          </cell>
          <cell r="B123" t="str">
            <v>Open</v>
          </cell>
          <cell r="C123" t="str">
            <v>Red Earth</v>
          </cell>
          <cell r="D123" t="str">
            <v>Loon River Industrial Park, Hwy 88, Lot 12</v>
          </cell>
          <cell r="E123" t="str">
            <v>Red Earth</v>
          </cell>
          <cell r="F123" t="str">
            <v>09 AB</v>
          </cell>
          <cell r="G123" t="str">
            <v>T0G 1X0</v>
          </cell>
          <cell r="H123">
            <v>56.526524999999999</v>
          </cell>
          <cell r="I123">
            <v>-115.307171</v>
          </cell>
          <cell r="J123" t="str">
            <v>780-649-2865</v>
          </cell>
          <cell r="K123" t="str">
            <v>Confirmed correct</v>
          </cell>
          <cell r="L123" t="str">
            <v>Yes</v>
          </cell>
        </row>
        <row r="124">
          <cell r="A124">
            <v>524595</v>
          </cell>
          <cell r="B124" t="str">
            <v>Open</v>
          </cell>
          <cell r="C124" t="str">
            <v>Edmonton Bulk Plant</v>
          </cell>
          <cell r="D124" t="str">
            <v>3515 76 Ave</v>
          </cell>
          <cell r="E124" t="str">
            <v>Edmonton</v>
          </cell>
          <cell r="F124" t="str">
            <v>09 AB</v>
          </cell>
          <cell r="G124" t="str">
            <v>T6B 2S8</v>
          </cell>
          <cell r="H124">
            <v>53.511749000000002</v>
          </cell>
          <cell r="I124">
            <v>-113.39556399999999</v>
          </cell>
          <cell r="J124" t="str">
            <v>780-413-1826</v>
          </cell>
          <cell r="K124" t="str">
            <v>Confirmed correct</v>
          </cell>
          <cell r="L124" t="str">
            <v>No</v>
          </cell>
        </row>
        <row r="125">
          <cell r="A125">
            <v>544222</v>
          </cell>
          <cell r="B125" t="str">
            <v>Open</v>
          </cell>
          <cell r="C125" t="str">
            <v>6508 54 Ave, Bonnyville</v>
          </cell>
          <cell r="D125" t="str">
            <v>6508 54 AVENUE</v>
          </cell>
          <cell r="E125" t="str">
            <v>Bonnyville</v>
          </cell>
          <cell r="F125" t="str">
            <v>09 AB</v>
          </cell>
          <cell r="G125" t="str">
            <v>T9N 2G6</v>
          </cell>
          <cell r="H125">
            <v>54.271740000000001</v>
          </cell>
          <cell r="I125">
            <v>-110.77874</v>
          </cell>
          <cell r="J125" t="str">
            <v>780-212-0052</v>
          </cell>
          <cell r="K125" t="str">
            <v>Confirmed correct</v>
          </cell>
          <cell r="L125" t="str">
            <v>No</v>
          </cell>
        </row>
        <row r="126">
          <cell r="A126">
            <v>524610</v>
          </cell>
          <cell r="B126" t="str">
            <v>Open</v>
          </cell>
          <cell r="C126" t="str">
            <v>Edson</v>
          </cell>
          <cell r="D126" t="str">
            <v>Hwy 16</v>
          </cell>
          <cell r="E126" t="str">
            <v>Edson</v>
          </cell>
          <cell r="F126" t="str">
            <v>09 AB</v>
          </cell>
          <cell r="G126" t="str">
            <v>T7E 1V3</v>
          </cell>
          <cell r="H126">
            <v>53.584862000000001</v>
          </cell>
          <cell r="I126">
            <v>-116.361339</v>
          </cell>
          <cell r="J126" t="str">
            <v xml:space="preserve"> 780-712-4788</v>
          </cell>
          <cell r="K126" t="str">
            <v>Confirmed correct</v>
          </cell>
          <cell r="L126" t="str">
            <v>No</v>
          </cell>
        </row>
        <row r="127">
          <cell r="A127">
            <v>524592</v>
          </cell>
          <cell r="B127" t="str">
            <v>Open</v>
          </cell>
          <cell r="C127" t="str">
            <v>Rainbow Lake</v>
          </cell>
          <cell r="D127" t="str">
            <v>25 Mobil Ave</v>
          </cell>
          <cell r="E127" t="str">
            <v>Rainbow Lake</v>
          </cell>
          <cell r="F127" t="str">
            <v>09 AB</v>
          </cell>
          <cell r="G127" t="str">
            <v>T0H 2Y0</v>
          </cell>
          <cell r="H127">
            <v>58.496941</v>
          </cell>
          <cell r="I127">
            <v>-119.406486</v>
          </cell>
          <cell r="J127" t="str">
            <v>780-956-3444</v>
          </cell>
          <cell r="K127" t="str">
            <v>Confirmed correct</v>
          </cell>
          <cell r="L127" t="str">
            <v>No</v>
          </cell>
        </row>
        <row r="128">
          <cell r="A128">
            <v>519347</v>
          </cell>
          <cell r="B128" t="str">
            <v>Open</v>
          </cell>
          <cell r="C128" t="str">
            <v>Okotoks</v>
          </cell>
          <cell r="D128" t="str">
            <v>48223 338th Avenue East</v>
          </cell>
          <cell r="E128" t="str">
            <v>Okotoks</v>
          </cell>
          <cell r="F128" t="str">
            <v>09 AB</v>
          </cell>
          <cell r="G128" t="str">
            <v>T1S 1B2</v>
          </cell>
          <cell r="H128">
            <v>50.744416000000001</v>
          </cell>
          <cell r="I128">
            <v>-113.908188</v>
          </cell>
          <cell r="J128" t="str">
            <v>403-279-4451</v>
          </cell>
          <cell r="K128" t="str">
            <v>Confirmed correct</v>
          </cell>
          <cell r="L128" t="str">
            <v>No</v>
          </cell>
        </row>
        <row r="129">
          <cell r="A129">
            <v>519340</v>
          </cell>
          <cell r="B129" t="str">
            <v>Open</v>
          </cell>
          <cell r="C129" t="str">
            <v>Hythe</v>
          </cell>
          <cell r="D129" t="str">
            <v>Alberta 43</v>
          </cell>
          <cell r="E129" t="str">
            <v>Hythe</v>
          </cell>
          <cell r="F129" t="str">
            <v>09 AB</v>
          </cell>
          <cell r="G129" t="str">
            <v>T0H 2C0</v>
          </cell>
          <cell r="H129">
            <v>55.334350999999998</v>
          </cell>
          <cell r="I129">
            <v>-119.566138</v>
          </cell>
          <cell r="J129" t="str">
            <v>780-356-3970</v>
          </cell>
          <cell r="K129" t="str">
            <v>Confirmed correct</v>
          </cell>
          <cell r="L129" t="str">
            <v>Yes</v>
          </cell>
        </row>
        <row r="130">
          <cell r="A130">
            <v>519383</v>
          </cell>
          <cell r="B130" t="str">
            <v>Open</v>
          </cell>
          <cell r="C130" t="str">
            <v>Dawson Creek</v>
          </cell>
          <cell r="D130" t="str">
            <v>1725 Alaska Hwy</v>
          </cell>
          <cell r="E130" t="str">
            <v>Dawson Creek</v>
          </cell>
          <cell r="F130" t="str">
            <v>10 BC</v>
          </cell>
          <cell r="G130" t="str">
            <v>V1G 4E6</v>
          </cell>
          <cell r="H130">
            <v>55.782286999999997</v>
          </cell>
          <cell r="I130">
            <v>-120.281184</v>
          </cell>
          <cell r="J130" t="str">
            <v>250-782-5801</v>
          </cell>
          <cell r="K130" t="str">
            <v>Confirmed correct</v>
          </cell>
          <cell r="L130" t="str">
            <v>No</v>
          </cell>
        </row>
        <row r="131">
          <cell r="A131">
            <v>522409</v>
          </cell>
          <cell r="B131" t="str">
            <v>Open</v>
          </cell>
          <cell r="C131" t="str">
            <v>Williams Lake</v>
          </cell>
          <cell r="D131" t="str">
            <v>645 Mackenzie Ave N</v>
          </cell>
          <cell r="E131" t="str">
            <v>Williams Lake</v>
          </cell>
          <cell r="F131" t="str">
            <v>10 BC</v>
          </cell>
          <cell r="G131" t="str">
            <v>V2G 1N9</v>
          </cell>
          <cell r="H131">
            <v>52.135553999999999</v>
          </cell>
          <cell r="I131">
            <v>-122.15111400000001</v>
          </cell>
          <cell r="J131" t="str">
            <v>250-392-2979</v>
          </cell>
          <cell r="K131" t="str">
            <v>Confirmed correct</v>
          </cell>
          <cell r="L131" t="str">
            <v>No</v>
          </cell>
        </row>
        <row r="132">
          <cell r="A132">
            <v>519359</v>
          </cell>
          <cell r="B132" t="str">
            <v>Open</v>
          </cell>
          <cell r="C132" t="str">
            <v>Prince George Great Street</v>
          </cell>
          <cell r="D132" t="str">
            <v>1085 Great Street</v>
          </cell>
          <cell r="E132" t="str">
            <v>Prince George</v>
          </cell>
          <cell r="F132" t="str">
            <v>10 BC</v>
          </cell>
          <cell r="G132" t="str">
            <v>V2N 2K8</v>
          </cell>
          <cell r="H132">
            <v>53.877015</v>
          </cell>
          <cell r="I132">
            <v>-122.73781</v>
          </cell>
          <cell r="J132" t="str">
            <v>250-563-1725</v>
          </cell>
          <cell r="K132" t="str">
            <v>Confirmed correct</v>
          </cell>
          <cell r="L132" t="str">
            <v>No</v>
          </cell>
        </row>
        <row r="133">
          <cell r="A133">
            <v>521400</v>
          </cell>
          <cell r="B133" t="str">
            <v>Open</v>
          </cell>
          <cell r="C133" t="str">
            <v>Ashcroft Trav el Centre</v>
          </cell>
          <cell r="D133" t="str">
            <v>2005 Cornwall Rd</v>
          </cell>
          <cell r="E133" t="str">
            <v>Ashcroft</v>
          </cell>
          <cell r="F133" t="str">
            <v>10 BC</v>
          </cell>
          <cell r="G133" t="str">
            <v>V0K 1A0</v>
          </cell>
          <cell r="H133">
            <v>50.721910999999999</v>
          </cell>
          <cell r="I133">
            <v>-121.32701400000001</v>
          </cell>
          <cell r="J133" t="str">
            <v>250-374-0614</v>
          </cell>
          <cell r="K133" t="str">
            <v>Update to DE</v>
          </cell>
          <cell r="L133" t="str">
            <v>Yes</v>
          </cell>
        </row>
        <row r="134">
          <cell r="A134">
            <v>519378</v>
          </cell>
          <cell r="B134" t="str">
            <v>Open</v>
          </cell>
          <cell r="C134" t="str">
            <v>Barriere Travel Centre</v>
          </cell>
          <cell r="D134" t="str">
            <v>5114 Barriere Town Road</v>
          </cell>
          <cell r="E134" t="str">
            <v>Barriere</v>
          </cell>
          <cell r="F134" t="str">
            <v>10 BC</v>
          </cell>
          <cell r="G134" t="str">
            <v>V0E 1E0</v>
          </cell>
          <cell r="H134">
            <v>51.160373</v>
          </cell>
          <cell r="I134">
            <v>-120.122015</v>
          </cell>
          <cell r="J134" t="str">
            <v>250-374-0614</v>
          </cell>
          <cell r="K134" t="str">
            <v>Update to DE</v>
          </cell>
          <cell r="L134" t="str">
            <v>Yes</v>
          </cell>
        </row>
        <row r="135">
          <cell r="A135">
            <v>519387</v>
          </cell>
          <cell r="B135" t="str">
            <v>Open</v>
          </cell>
          <cell r="C135" t="str">
            <v>Armstrong</v>
          </cell>
          <cell r="D135" t="str">
            <v>957 Otter Lake Cross Rd</v>
          </cell>
          <cell r="E135" t="str">
            <v>Armstrong</v>
          </cell>
          <cell r="F135" t="str">
            <v>10 BC</v>
          </cell>
          <cell r="G135" t="str">
            <v>V0E 1B6</v>
          </cell>
          <cell r="H135">
            <v>50.392451999999999</v>
          </cell>
          <cell r="I135">
            <v>-119.229282</v>
          </cell>
          <cell r="J135" t="str">
            <v>250-546-9461</v>
          </cell>
          <cell r="K135" t="str">
            <v>Update to DE</v>
          </cell>
          <cell r="L135" t="str">
            <v>Yes</v>
          </cell>
        </row>
        <row r="136">
          <cell r="A136">
            <v>519382</v>
          </cell>
          <cell r="B136" t="str">
            <v>Open</v>
          </cell>
          <cell r="C136" t="str">
            <v>Clearwater</v>
          </cell>
          <cell r="D136" t="str">
            <v>511 E. Yellowhead Hwy</v>
          </cell>
          <cell r="E136" t="str">
            <v>Clearwater</v>
          </cell>
          <cell r="F136" t="str">
            <v>10 BC</v>
          </cell>
          <cell r="G136" t="str">
            <v>V0E 1N0</v>
          </cell>
          <cell r="H136">
            <v>51.651431000000002</v>
          </cell>
          <cell r="I136">
            <v>-120.031014</v>
          </cell>
          <cell r="J136" t="str">
            <v>250-674-2966</v>
          </cell>
          <cell r="K136" t="str">
            <v>Update to DE</v>
          </cell>
          <cell r="L136" t="str">
            <v>Yes</v>
          </cell>
        </row>
        <row r="137">
          <cell r="A137">
            <v>519380</v>
          </cell>
          <cell r="B137" t="str">
            <v>Open</v>
          </cell>
          <cell r="C137" t="str">
            <v>Kamloops North</v>
          </cell>
          <cell r="D137" t="str">
            <v>1202 Chief Louis Rd</v>
          </cell>
          <cell r="E137" t="str">
            <v>Kamloops</v>
          </cell>
          <cell r="F137" t="str">
            <v>10 BC</v>
          </cell>
          <cell r="G137" t="str">
            <v>V2H 1J8</v>
          </cell>
          <cell r="H137">
            <v>50.71087</v>
          </cell>
          <cell r="I137">
            <v>-120.32778500000001</v>
          </cell>
          <cell r="J137" t="str">
            <v>250-374-0614</v>
          </cell>
          <cell r="K137" t="str">
            <v>Update to DE</v>
          </cell>
          <cell r="L137" t="str">
            <v>Yes</v>
          </cell>
        </row>
        <row r="138">
          <cell r="A138">
            <v>519357</v>
          </cell>
          <cell r="B138" t="str">
            <v>Open</v>
          </cell>
          <cell r="C138" t="str">
            <v>Kamloops South</v>
          </cell>
          <cell r="D138" t="str">
            <v>Copperhead Dr &amp; Trans-Canada Hwy</v>
          </cell>
          <cell r="E138" t="str">
            <v>Kamloops</v>
          </cell>
          <cell r="F138" t="str">
            <v>10 BC</v>
          </cell>
          <cell r="G138" t="str">
            <v>V2C 1A9</v>
          </cell>
          <cell r="H138">
            <v>50.660727999999999</v>
          </cell>
          <cell r="I138">
            <v>-120.400879</v>
          </cell>
          <cell r="J138" t="str">
            <v>250-374-0614</v>
          </cell>
          <cell r="K138" t="str">
            <v>Update to DE</v>
          </cell>
          <cell r="L138" t="str">
            <v>Yes</v>
          </cell>
        </row>
        <row r="139">
          <cell r="A139">
            <v>519373</v>
          </cell>
          <cell r="B139" t="str">
            <v>Open</v>
          </cell>
          <cell r="C139" t="str">
            <v>Lillooet</v>
          </cell>
          <cell r="D139" t="str">
            <v>667 Industrial Place</v>
          </cell>
          <cell r="E139" t="str">
            <v>Lillooet</v>
          </cell>
          <cell r="F139" t="str">
            <v>10 BC</v>
          </cell>
          <cell r="G139" t="str">
            <v>V0K 1V0</v>
          </cell>
          <cell r="H139">
            <v>50.681967999999998</v>
          </cell>
          <cell r="I139">
            <v>-121.921347</v>
          </cell>
          <cell r="J139" t="str">
            <v>250-374-0614</v>
          </cell>
          <cell r="K139" t="str">
            <v>Update to DE</v>
          </cell>
          <cell r="L139" t="str">
            <v>Yes</v>
          </cell>
        </row>
        <row r="140">
          <cell r="A140">
            <v>519370</v>
          </cell>
          <cell r="B140" t="str">
            <v>Open</v>
          </cell>
          <cell r="C140" t="str">
            <v>Lumby</v>
          </cell>
          <cell r="D140" t="str">
            <v>1450 Dyffryn</v>
          </cell>
          <cell r="E140" t="str">
            <v>Lumby</v>
          </cell>
          <cell r="F140" t="str">
            <v>10 BC</v>
          </cell>
          <cell r="G140" t="str">
            <v>V0E 2G0</v>
          </cell>
          <cell r="H140">
            <v>50.247017</v>
          </cell>
          <cell r="I140">
            <v>-118.953599</v>
          </cell>
          <cell r="J140" t="str">
            <v>778-473-8292</v>
          </cell>
          <cell r="K140" t="str">
            <v>Update to DE</v>
          </cell>
          <cell r="L140" t="str">
            <v>Yes</v>
          </cell>
        </row>
        <row r="141">
          <cell r="A141">
            <v>519371</v>
          </cell>
          <cell r="B141" t="str">
            <v>Open</v>
          </cell>
          <cell r="C141" t="str">
            <v>Merritt Lauder St</v>
          </cell>
          <cell r="D141" t="str">
            <v>2588 Lauder St</v>
          </cell>
          <cell r="E141" t="str">
            <v>Merritt</v>
          </cell>
          <cell r="F141" t="str">
            <v>10 BC</v>
          </cell>
          <cell r="G141" t="str">
            <v>V1K 1E3</v>
          </cell>
          <cell r="H141">
            <v>50.108817000000002</v>
          </cell>
          <cell r="I141">
            <v>-120.77493699999999</v>
          </cell>
          <cell r="J141" t="str">
            <v>250-378-8790</v>
          </cell>
          <cell r="K141" t="str">
            <v>Update to DE</v>
          </cell>
          <cell r="L141" t="str">
            <v>Yes</v>
          </cell>
        </row>
        <row r="142">
          <cell r="A142">
            <v>521176</v>
          </cell>
          <cell r="B142" t="str">
            <v>Open</v>
          </cell>
          <cell r="C142" t="str">
            <v>Oliver</v>
          </cell>
          <cell r="D142" t="str">
            <v>230 Maple Ave</v>
          </cell>
          <cell r="E142" t="str">
            <v>Oliver</v>
          </cell>
          <cell r="F142" t="str">
            <v>10 BC</v>
          </cell>
          <cell r="G142" t="str">
            <v>V0H 1T0</v>
          </cell>
          <cell r="H142">
            <v>49.172797000000003</v>
          </cell>
          <cell r="I142">
            <v>-119.543852</v>
          </cell>
          <cell r="J142" t="str">
            <v>250-498-2377</v>
          </cell>
          <cell r="K142" t="str">
            <v>Update to DE</v>
          </cell>
          <cell r="L142" t="str">
            <v>Yes</v>
          </cell>
        </row>
        <row r="143">
          <cell r="A143">
            <v>521177</v>
          </cell>
          <cell r="B143" t="str">
            <v>Open</v>
          </cell>
          <cell r="C143" t="str">
            <v>Osoyoos</v>
          </cell>
          <cell r="D143" t="str">
            <v>11621 115 St</v>
          </cell>
          <cell r="E143" t="str">
            <v>Osoyoos</v>
          </cell>
          <cell r="F143" t="str">
            <v>10 BC</v>
          </cell>
          <cell r="G143" t="str">
            <v>V0H 1V5</v>
          </cell>
          <cell r="H143">
            <v>49.041327000000003</v>
          </cell>
          <cell r="I143">
            <v>-119.502456</v>
          </cell>
          <cell r="J143" t="str">
            <v>250-498-2377</v>
          </cell>
          <cell r="K143" t="str">
            <v>Update to DE</v>
          </cell>
          <cell r="L143" t="str">
            <v>Yes</v>
          </cell>
        </row>
        <row r="144">
          <cell r="A144">
            <v>519377</v>
          </cell>
          <cell r="B144" t="str">
            <v>Open</v>
          </cell>
          <cell r="C144" t="str">
            <v>Princeton</v>
          </cell>
          <cell r="D144" t="str">
            <v>315 Burton Ave</v>
          </cell>
          <cell r="E144" t="str">
            <v>Princeton</v>
          </cell>
          <cell r="F144" t="str">
            <v>10 BC</v>
          </cell>
          <cell r="G144" t="str">
            <v>V0X 1W0</v>
          </cell>
          <cell r="H144">
            <v>49.453498000000003</v>
          </cell>
          <cell r="I144">
            <v>-120.510468</v>
          </cell>
          <cell r="J144" t="str">
            <v>250-295-3209</v>
          </cell>
          <cell r="K144" t="str">
            <v>Update to DE</v>
          </cell>
          <cell r="L144" t="str">
            <v>Yes</v>
          </cell>
        </row>
        <row r="145">
          <cell r="A145">
            <v>546236</v>
          </cell>
          <cell r="B145" t="str">
            <v>Open</v>
          </cell>
          <cell r="C145" t="str">
            <v>Midway</v>
          </cell>
          <cell r="D145" t="str">
            <v>737 Palmerston Avenue</v>
          </cell>
          <cell r="E145" t="str">
            <v>Midway</v>
          </cell>
          <cell r="F145" t="str">
            <v>10 BC</v>
          </cell>
          <cell r="G145" t="str">
            <v>V0H 1M0</v>
          </cell>
          <cell r="H145">
            <v>49.010440000000003</v>
          </cell>
          <cell r="I145">
            <v>-118.77701999999999</v>
          </cell>
          <cell r="J145" t="str">
            <v>(250) 295-8292</v>
          </cell>
          <cell r="K145" t="str">
            <v>Update to DE</v>
          </cell>
          <cell r="L145" t="str">
            <v>Yes</v>
          </cell>
        </row>
        <row r="146">
          <cell r="A146">
            <v>549727</v>
          </cell>
          <cell r="B146" t="str">
            <v>Open</v>
          </cell>
          <cell r="C146" t="str">
            <v>Savona Esso Cardlock</v>
          </cell>
          <cell r="D146" t="str">
            <v>1000 Trans Canada Hwy</v>
          </cell>
          <cell r="E146" t="str">
            <v>Savona</v>
          </cell>
          <cell r="F146" t="str">
            <v>10 BC</v>
          </cell>
          <cell r="G146" t="str">
            <v>V0K 2J0</v>
          </cell>
          <cell r="H146">
            <v>50.771084999999999</v>
          </cell>
          <cell r="I146">
            <v>-120.941265</v>
          </cell>
          <cell r="J146" t="str">
            <v>250.295.8292</v>
          </cell>
          <cell r="K146" t="str">
            <v>Update to DE</v>
          </cell>
          <cell r="L146" t="str">
            <v>Yes</v>
          </cell>
        </row>
        <row r="147">
          <cell r="A147">
            <v>519381</v>
          </cell>
          <cell r="B147" t="str">
            <v>Open</v>
          </cell>
          <cell r="C147" t="str">
            <v>Minto RD Esso CDLK</v>
          </cell>
          <cell r="D147" t="str">
            <v>4160 Minto Rd</v>
          </cell>
          <cell r="E147" t="str">
            <v>Castlegar</v>
          </cell>
          <cell r="F147" t="str">
            <v>10 BC</v>
          </cell>
          <cell r="G147" t="str">
            <v>V1N 4C1</v>
          </cell>
          <cell r="H147">
            <v>49.257871000000002</v>
          </cell>
          <cell r="I147">
            <v>-117.65859</v>
          </cell>
          <cell r="J147" t="str">
            <v>250-374-0614</v>
          </cell>
          <cell r="K147" t="str">
            <v>Update to DE</v>
          </cell>
          <cell r="L147" t="str">
            <v>Yes</v>
          </cell>
        </row>
        <row r="148">
          <cell r="A148">
            <v>519356</v>
          </cell>
          <cell r="B148" t="str">
            <v>Open</v>
          </cell>
          <cell r="C148" t="str">
            <v>Cranbrook</v>
          </cell>
          <cell r="D148" t="str">
            <v>2001 Theatre Rd</v>
          </cell>
          <cell r="E148" t="str">
            <v>Cranbrook</v>
          </cell>
          <cell r="F148" t="str">
            <v>10 BC</v>
          </cell>
          <cell r="G148" t="str">
            <v>V1C 4H4</v>
          </cell>
          <cell r="H148">
            <v>49.534249000000003</v>
          </cell>
          <cell r="I148">
            <v>-115.753362</v>
          </cell>
          <cell r="J148" t="str">
            <v xml:space="preserve"> 250-426-4421</v>
          </cell>
          <cell r="K148" t="str">
            <v>Update to DE</v>
          </cell>
          <cell r="L148" t="str">
            <v>Yes</v>
          </cell>
        </row>
        <row r="149">
          <cell r="A149">
            <v>519372</v>
          </cell>
          <cell r="B149" t="str">
            <v>Open</v>
          </cell>
          <cell r="C149" t="str">
            <v>Salmo</v>
          </cell>
          <cell r="D149" t="str">
            <v>5923 Hwy #3</v>
          </cell>
          <cell r="E149" t="str">
            <v>Salmo</v>
          </cell>
          <cell r="F149" t="str">
            <v>10 BC</v>
          </cell>
          <cell r="G149" t="str">
            <v>V0G 1Z0</v>
          </cell>
          <cell r="H149">
            <v>49.192095000000002</v>
          </cell>
          <cell r="I149">
            <v>-117.328846</v>
          </cell>
          <cell r="J149" t="str">
            <v>250-365-5185</v>
          </cell>
          <cell r="K149" t="str">
            <v>Update to DE</v>
          </cell>
          <cell r="L149" t="str">
            <v>Yes</v>
          </cell>
        </row>
        <row r="150">
          <cell r="A150">
            <v>523943</v>
          </cell>
          <cell r="B150" t="str">
            <v>Open</v>
          </cell>
          <cell r="C150" t="str">
            <v>Sparwood</v>
          </cell>
          <cell r="D150" t="str">
            <v>747 Douglas Fir Rd</v>
          </cell>
          <cell r="E150" t="str">
            <v>Sparwood</v>
          </cell>
          <cell r="F150" t="str">
            <v>10 BC</v>
          </cell>
          <cell r="G150" t="str">
            <v>V0B 2G1</v>
          </cell>
          <cell r="H150">
            <v>49.709404999999997</v>
          </cell>
          <cell r="I150">
            <v>-114.894711</v>
          </cell>
          <cell r="J150" t="str">
            <v>250-426-4421</v>
          </cell>
          <cell r="K150" t="str">
            <v>Update to DE</v>
          </cell>
          <cell r="L150" t="str">
            <v>Yes</v>
          </cell>
        </row>
        <row r="151">
          <cell r="A151">
            <v>519374</v>
          </cell>
          <cell r="B151" t="str">
            <v>Open</v>
          </cell>
          <cell r="C151" t="str">
            <v>Campbell River</v>
          </cell>
          <cell r="D151" t="str">
            <v>1651 Maple Street</v>
          </cell>
          <cell r="E151" t="str">
            <v>Campbell River</v>
          </cell>
          <cell r="F151" t="str">
            <v>10 BC</v>
          </cell>
          <cell r="G151" t="str">
            <v>V9W 3G3</v>
          </cell>
          <cell r="H151">
            <v>50.030918</v>
          </cell>
          <cell r="I151">
            <v>-125.263132</v>
          </cell>
          <cell r="J151" t="str">
            <v>866-973-3639</v>
          </cell>
          <cell r="K151" t="str">
            <v>Confirmed correct</v>
          </cell>
          <cell r="L151" t="str">
            <v>No</v>
          </cell>
        </row>
        <row r="152">
          <cell r="A152">
            <v>519367</v>
          </cell>
          <cell r="B152" t="str">
            <v>Open</v>
          </cell>
          <cell r="C152" t="str">
            <v>Courtenay</v>
          </cell>
          <cell r="D152" t="str">
            <v>2650 Cliffe Ave</v>
          </cell>
          <cell r="E152" t="str">
            <v>Courtenay</v>
          </cell>
          <cell r="F152" t="str">
            <v>10 BC</v>
          </cell>
          <cell r="G152" t="str">
            <v>V9N 2L6</v>
          </cell>
          <cell r="H152">
            <v>49.675787999999997</v>
          </cell>
          <cell r="I152">
            <v>-124.98193999999999</v>
          </cell>
          <cell r="J152" t="str">
            <v>866-973-3639</v>
          </cell>
          <cell r="K152" t="str">
            <v>Confirmed correct</v>
          </cell>
          <cell r="L152" t="str">
            <v>No</v>
          </cell>
        </row>
        <row r="153">
          <cell r="A153">
            <v>519375</v>
          </cell>
          <cell r="B153" t="str">
            <v>Open</v>
          </cell>
          <cell r="C153" t="str">
            <v>Nanaimo</v>
          </cell>
          <cell r="D153" t="str">
            <v>760 Jackson Rd</v>
          </cell>
          <cell r="E153" t="str">
            <v>Nanaimo</v>
          </cell>
          <cell r="F153" t="str">
            <v>10 BC</v>
          </cell>
          <cell r="G153" t="str">
            <v>V9X 1J2</v>
          </cell>
          <cell r="H153">
            <v>49.137808999999997</v>
          </cell>
          <cell r="I153">
            <v>-123.87172200000001</v>
          </cell>
          <cell r="J153" t="str">
            <v>866-973-3639</v>
          </cell>
          <cell r="K153" t="str">
            <v>Confirmed correct</v>
          </cell>
          <cell r="L153" t="str">
            <v>No</v>
          </cell>
        </row>
        <row r="154">
          <cell r="A154">
            <v>519384</v>
          </cell>
          <cell r="B154" t="str">
            <v>Open</v>
          </cell>
          <cell r="C154" t="str">
            <v>Victoria</v>
          </cell>
          <cell r="D154" t="str">
            <v>975 Henry Eng Place</v>
          </cell>
          <cell r="E154" t="str">
            <v>Victoria</v>
          </cell>
          <cell r="F154" t="str">
            <v>10 BC</v>
          </cell>
          <cell r="G154" t="str">
            <v>V9B 6B2</v>
          </cell>
          <cell r="H154">
            <v>48.444293000000002</v>
          </cell>
          <cell r="I154">
            <v>-123.51563899999999</v>
          </cell>
          <cell r="J154" t="str">
            <v>866-973-3639</v>
          </cell>
          <cell r="K154" t="str">
            <v>Confirmed correct</v>
          </cell>
          <cell r="L154" t="str">
            <v>No</v>
          </cell>
        </row>
        <row r="155">
          <cell r="A155">
            <v>523529</v>
          </cell>
          <cell r="B155" t="str">
            <v>Open</v>
          </cell>
          <cell r="C155" t="str">
            <v>Abbotsford</v>
          </cell>
          <cell r="D155" t="str">
            <v>30650 South Fraser Way</v>
          </cell>
          <cell r="E155" t="str">
            <v>Abbotsford</v>
          </cell>
          <cell r="F155" t="str">
            <v>10 BC</v>
          </cell>
          <cell r="G155" t="str">
            <v>V3S 6C4</v>
          </cell>
          <cell r="H155">
            <v>49.052667999999997</v>
          </cell>
          <cell r="I155">
            <v>-122.374967</v>
          </cell>
          <cell r="J155" t="str">
            <v>604-556-0038</v>
          </cell>
          <cell r="K155" t="str">
            <v>Update to DE</v>
          </cell>
          <cell r="L155" t="str">
            <v>Yes</v>
          </cell>
        </row>
        <row r="156">
          <cell r="A156">
            <v>519386</v>
          </cell>
          <cell r="B156" t="str">
            <v>Open</v>
          </cell>
          <cell r="C156" t="str">
            <v>Cloverdale</v>
          </cell>
          <cell r="D156" t="str">
            <v>17979 55 Ave, Surrey</v>
          </cell>
          <cell r="E156" t="str">
            <v>Cloverdale</v>
          </cell>
          <cell r="F156" t="str">
            <v>10 BC</v>
          </cell>
          <cell r="G156" t="str">
            <v>V3S 6C4</v>
          </cell>
          <cell r="H156">
            <v>49.102488999999998</v>
          </cell>
          <cell r="I156">
            <v>-122.72435900000001</v>
          </cell>
          <cell r="J156" t="str">
            <v>604-574-7404</v>
          </cell>
          <cell r="K156" t="str">
            <v>Need to confirm</v>
          </cell>
          <cell r="L156" t="str">
            <v>TBD</v>
          </cell>
        </row>
        <row r="157">
          <cell r="A157">
            <v>519376</v>
          </cell>
          <cell r="B157" t="str">
            <v>Open</v>
          </cell>
          <cell r="C157" t="str">
            <v>Surrey</v>
          </cell>
          <cell r="D157" t="str">
            <v>11807 Tannery Rd</v>
          </cell>
          <cell r="E157" t="str">
            <v>Surrey</v>
          </cell>
          <cell r="F157" t="str">
            <v>10 BC</v>
          </cell>
          <cell r="G157" t="str">
            <v>V3V 3W8</v>
          </cell>
          <cell r="H157">
            <v>49.197800000000001</v>
          </cell>
          <cell r="I157">
            <v>-122.89505699999999</v>
          </cell>
          <cell r="J157" t="str">
            <v>604-574-7404</v>
          </cell>
          <cell r="K157" t="str">
            <v>Update to DE</v>
          </cell>
          <cell r="L157" t="str">
            <v>Yes</v>
          </cell>
        </row>
        <row r="158">
          <cell r="A158">
            <v>545954</v>
          </cell>
          <cell r="B158" t="str">
            <v>Open</v>
          </cell>
          <cell r="C158" t="str">
            <v>Invermere</v>
          </cell>
          <cell r="D158" t="str">
            <v>548 Hwy 93/95 &amp; Cooper Rd</v>
          </cell>
          <cell r="E158" t="str">
            <v>Invermere</v>
          </cell>
          <cell r="F158" t="str">
            <v>10 BC</v>
          </cell>
          <cell r="G158" t="str">
            <v>V0A 1K2</v>
          </cell>
          <cell r="H158">
            <v>50.513249999999999</v>
          </cell>
          <cell r="I158">
            <v>-115.99636099999999</v>
          </cell>
          <cell r="J158" t="str">
            <v>250-688-0188</v>
          </cell>
          <cell r="K158" t="str">
            <v>Update to DE</v>
          </cell>
          <cell r="L158" t="str">
            <v>Yes</v>
          </cell>
        </row>
        <row r="159">
          <cell r="A159">
            <v>541200</v>
          </cell>
          <cell r="B159" t="str">
            <v>Open</v>
          </cell>
          <cell r="C159" t="str">
            <v>Silver Creek Travel Centre</v>
          </cell>
          <cell r="D159" t="str">
            <v>19700 Klassen Rd</v>
          </cell>
          <cell r="E159" t="str">
            <v>Hope</v>
          </cell>
          <cell r="F159" t="str">
            <v>10 BC</v>
          </cell>
          <cell r="G159" t="str">
            <v>V0X 1L2</v>
          </cell>
          <cell r="H159">
            <v>49.363756000000002</v>
          </cell>
          <cell r="I159">
            <v>-121.4804566</v>
          </cell>
          <cell r="J159" t="str">
            <v>236-355-1313</v>
          </cell>
          <cell r="K159" t="str">
            <v>Confirmed correct</v>
          </cell>
          <cell r="L159" t="str">
            <v>No</v>
          </cell>
        </row>
        <row r="160">
          <cell r="A160">
            <v>524580</v>
          </cell>
          <cell r="B160" t="str">
            <v>Open</v>
          </cell>
          <cell r="C160" t="str">
            <v>Prince George Hart Hwy Travel Centre</v>
          </cell>
          <cell r="D160" t="str">
            <v>8087 Hart Hwy</v>
          </cell>
          <cell r="E160" t="str">
            <v>Prince George</v>
          </cell>
          <cell r="F160" t="str">
            <v>10 BC</v>
          </cell>
          <cell r="G160" t="str">
            <v>V2K 3B8</v>
          </cell>
          <cell r="H160">
            <v>54.004244999999997</v>
          </cell>
          <cell r="I160">
            <v>-122.801177</v>
          </cell>
          <cell r="J160" t="str">
            <v>250-962-2742</v>
          </cell>
          <cell r="K160" t="str">
            <v>Confirmed correct</v>
          </cell>
          <cell r="L160" t="str">
            <v>No</v>
          </cell>
        </row>
        <row r="161">
          <cell r="A161">
            <v>541489</v>
          </cell>
          <cell r="B161" t="str">
            <v>Open</v>
          </cell>
          <cell r="C161" t="str">
            <v>Prince George Foreman Road</v>
          </cell>
          <cell r="D161" t="str">
            <v>778 Foreman Rd</v>
          </cell>
          <cell r="E161" t="str">
            <v>Prince George</v>
          </cell>
          <cell r="F161" t="str">
            <v>10 BC</v>
          </cell>
          <cell r="G161" t="str">
            <v>V2K 5C5</v>
          </cell>
          <cell r="H161">
            <v>53.9214962</v>
          </cell>
          <cell r="I161">
            <v>-122.6518049</v>
          </cell>
          <cell r="J161" t="str">
            <v>250-963-0036</v>
          </cell>
          <cell r="K161" t="str">
            <v>Confirmed correct</v>
          </cell>
          <cell r="L161" t="str">
            <v>No</v>
          </cell>
        </row>
        <row r="162">
          <cell r="A162">
            <v>524577</v>
          </cell>
          <cell r="B162" t="str">
            <v>Open</v>
          </cell>
          <cell r="C162" t="str">
            <v>Prince George Noranda Rd</v>
          </cell>
          <cell r="D162" t="str">
            <v>2180 Noranda Rd</v>
          </cell>
          <cell r="E162" t="str">
            <v>Prince George</v>
          </cell>
          <cell r="F162" t="str">
            <v>10 BC</v>
          </cell>
          <cell r="G162" t="str">
            <v>V2L 4S8</v>
          </cell>
          <cell r="H162">
            <v>53.965572000000002</v>
          </cell>
          <cell r="I162">
            <v>-122.765717</v>
          </cell>
          <cell r="J162" t="str">
            <v>250-563-5823</v>
          </cell>
          <cell r="K162" t="str">
            <v>Confirmed correct</v>
          </cell>
          <cell r="L162" t="str">
            <v>No</v>
          </cell>
        </row>
        <row r="163">
          <cell r="A163">
            <v>524878</v>
          </cell>
          <cell r="B163" t="str">
            <v>Open</v>
          </cell>
          <cell r="C163" t="str">
            <v>Fort Nelson 48 Ave</v>
          </cell>
          <cell r="D163" t="str">
            <v>5303 48 Ave</v>
          </cell>
          <cell r="E163" t="str">
            <v>Fort Nelson</v>
          </cell>
          <cell r="F163" t="str">
            <v>10 BC</v>
          </cell>
          <cell r="G163" t="str">
            <v>V0C 1R0</v>
          </cell>
          <cell r="H163">
            <v>58.802160000000001</v>
          </cell>
          <cell r="I163">
            <v>-122.70563799999999</v>
          </cell>
          <cell r="J163" t="str">
            <v>250-774-7340</v>
          </cell>
          <cell r="K163" t="str">
            <v>Confirmed correct</v>
          </cell>
          <cell r="L163" t="str">
            <v>No</v>
          </cell>
        </row>
        <row r="164">
          <cell r="A164">
            <v>524609</v>
          </cell>
          <cell r="B164" t="str">
            <v>Open</v>
          </cell>
          <cell r="C164" t="str">
            <v>Esso Deadman's Flats</v>
          </cell>
          <cell r="D164" t="str">
            <v>HWY 1 West 200 - 1st Avenue</v>
          </cell>
          <cell r="E164" t="str">
            <v>Deadman's Flats</v>
          </cell>
          <cell r="F164" t="str">
            <v>09 AB</v>
          </cell>
          <cell r="G164" t="str">
            <v>T1W 2W4</v>
          </cell>
          <cell r="H164">
            <v>51.039569999999998</v>
          </cell>
          <cell r="I164">
            <v>-115.26349999999999</v>
          </cell>
          <cell r="J164" t="str">
            <v>403 678 4333</v>
          </cell>
          <cell r="K164" t="str">
            <v>Confirmed correct</v>
          </cell>
          <cell r="L164" t="str">
            <v>Yes</v>
          </cell>
        </row>
        <row r="165">
          <cell r="A165">
            <v>551007</v>
          </cell>
          <cell r="B165" t="str">
            <v>Open</v>
          </cell>
          <cell r="C165" t="str">
            <v>Esso Grande Prairie</v>
          </cell>
          <cell r="D165" t="str">
            <v>9212-108 Street</v>
          </cell>
          <cell r="E165" t="str">
            <v>Grande Prairie</v>
          </cell>
          <cell r="F165" t="str">
            <v>09 AB</v>
          </cell>
          <cell r="G165" t="str">
            <v>T8V 4C9</v>
          </cell>
          <cell r="H165">
            <v>55.16433</v>
          </cell>
          <cell r="I165">
            <v>-118.82214999999999</v>
          </cell>
          <cell r="J165" t="str">
            <v>587-983-9028</v>
          </cell>
          <cell r="K165" t="str">
            <v>Confirmed correct</v>
          </cell>
          <cell r="L165" t="str">
            <v>No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